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C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D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E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F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G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H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I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J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K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L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M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N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O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P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Q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R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S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T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U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V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W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X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Y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Z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A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B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C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D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E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F5">
        <f t="shared" si="2"/>
        <v>4.6966534336533642E-6</v>
      </c>
      <c r="AG5">
        <f t="shared" si="0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D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E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F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G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H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I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J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K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L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M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N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O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P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Q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R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S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T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U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V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W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X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Y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Z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A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B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C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D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E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F6">
        <f t="shared" si="2"/>
        <v>2.5562115562966294E-6</v>
      </c>
      <c r="AG6">
        <f t="shared" si="0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D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E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F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G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H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I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J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K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L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M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N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O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P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Q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R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S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T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U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V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W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X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Y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Z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A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B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C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D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E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F7">
        <f t="shared" si="2"/>
        <v>2.7966899211327923E-6</v>
      </c>
      <c r="AG7">
        <f t="shared" si="0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ref="AG7:CC9" si="3">BE7</f>
        <v>2.7966899211327923E-6</v>
      </c>
      <c r="BG7">
        <f t="shared" si="3"/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D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E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F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G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H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I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J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K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L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M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N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O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P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Q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R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S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T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U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V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W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X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Y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Z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A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B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C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D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E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F8">
        <f t="shared" si="2"/>
        <v>2.7966899211327923E-6</v>
      </c>
      <c r="AG8">
        <f t="shared" si="3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D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E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F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G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H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I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J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K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L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M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N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O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P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Q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R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S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T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U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V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W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X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Y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Z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A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B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C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D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E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F9">
        <f t="shared" si="2"/>
        <v>2.7966899211327923E-6</v>
      </c>
      <c r="AG9">
        <f t="shared" si="3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F2">
        <f>AE2</f>
        <v>1.9159311336067482E-5</v>
      </c>
      <c r="AG2">
        <f t="shared" ref="AG2:CC7" si="0">AF2</f>
        <v>1.9159311336067482E-5</v>
      </c>
      <c r="AH2">
        <f t="shared" si="0"/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F3">
        <f t="shared" ref="AF3:AU9" si="1">AE3</f>
        <v>1.9159647566463892E-5</v>
      </c>
      <c r="AG3">
        <f t="shared" si="1"/>
        <v>1.9159647566463892E-5</v>
      </c>
      <c r="AH3">
        <f t="shared" si="1"/>
        <v>1.9159647566463892E-5</v>
      </c>
      <c r="AI3">
        <f t="shared" si="1"/>
        <v>1.9159647566463892E-5</v>
      </c>
      <c r="AJ3">
        <f t="shared" si="1"/>
        <v>1.9159647566463892E-5</v>
      </c>
      <c r="AK3">
        <f t="shared" si="1"/>
        <v>1.9159647566463892E-5</v>
      </c>
      <c r="AL3">
        <f t="shared" si="1"/>
        <v>1.9159647566463892E-5</v>
      </c>
      <c r="AM3">
        <f t="shared" si="1"/>
        <v>1.9159647566463892E-5</v>
      </c>
      <c r="AN3">
        <f t="shared" si="1"/>
        <v>1.9159647566463892E-5</v>
      </c>
      <c r="AO3">
        <f t="shared" si="1"/>
        <v>1.9159647566463892E-5</v>
      </c>
      <c r="AP3">
        <f t="shared" si="1"/>
        <v>1.9159647566463892E-5</v>
      </c>
      <c r="AQ3">
        <f t="shared" si="1"/>
        <v>1.9159647566463892E-5</v>
      </c>
      <c r="AR3">
        <f t="shared" si="1"/>
        <v>1.9159647566463892E-5</v>
      </c>
      <c r="AS3">
        <f t="shared" si="1"/>
        <v>1.9159647566463892E-5</v>
      </c>
      <c r="AT3">
        <f t="shared" si="1"/>
        <v>1.9159647566463892E-5</v>
      </c>
      <c r="AU3">
        <f t="shared" si="1"/>
        <v>1.9159647566463892E-5</v>
      </c>
      <c r="AV3">
        <f t="shared" si="0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F4">
        <f t="shared" si="1"/>
        <v>1.9159647566463892E-5</v>
      </c>
      <c r="AG4">
        <f t="shared" si="0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F5">
        <f t="shared" si="1"/>
        <v>1.9159647566463892E-5</v>
      </c>
      <c r="AG5">
        <f t="shared" si="0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F6">
        <f t="shared" si="1"/>
        <v>1.9159647566463892E-5</v>
      </c>
      <c r="AG6">
        <f t="shared" si="0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F7">
        <f t="shared" si="1"/>
        <v>1.9159647566463892E-5</v>
      </c>
      <c r="AG7">
        <f t="shared" si="0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ref="AG7:CC9" si="2">BE7</f>
        <v>1.9159647566463892E-5</v>
      </c>
      <c r="BG7">
        <f t="shared" si="2"/>
        <v>1.9159647566463892E-5</v>
      </c>
      <c r="BH7">
        <f t="shared" si="2"/>
        <v>1.9159647566463892E-5</v>
      </c>
      <c r="BI7">
        <f t="shared" si="2"/>
        <v>1.9159647566463892E-5</v>
      </c>
      <c r="BJ7">
        <f t="shared" si="2"/>
        <v>1.9159647566463892E-5</v>
      </c>
      <c r="BK7">
        <f t="shared" si="2"/>
        <v>1.9159647566463892E-5</v>
      </c>
      <c r="BL7">
        <f t="shared" si="2"/>
        <v>1.9159647566463892E-5</v>
      </c>
      <c r="BM7">
        <f t="shared" si="2"/>
        <v>1.9159647566463892E-5</v>
      </c>
      <c r="BN7">
        <f t="shared" si="2"/>
        <v>1.9159647566463892E-5</v>
      </c>
      <c r="BO7">
        <f t="shared" si="2"/>
        <v>1.9159647566463892E-5</v>
      </c>
      <c r="BP7">
        <f t="shared" si="2"/>
        <v>1.9159647566463892E-5</v>
      </c>
      <c r="BQ7">
        <f t="shared" si="2"/>
        <v>1.9159647566463892E-5</v>
      </c>
      <c r="BR7">
        <f t="shared" si="2"/>
        <v>1.9159647566463892E-5</v>
      </c>
      <c r="BS7">
        <f t="shared" si="2"/>
        <v>1.9159647566463892E-5</v>
      </c>
      <c r="BT7">
        <f t="shared" si="2"/>
        <v>1.9159647566463892E-5</v>
      </c>
      <c r="BU7">
        <f t="shared" si="2"/>
        <v>1.9159647566463892E-5</v>
      </c>
      <c r="BV7">
        <f t="shared" si="2"/>
        <v>1.9159647566463892E-5</v>
      </c>
      <c r="BW7">
        <f t="shared" si="2"/>
        <v>1.9159647566463892E-5</v>
      </c>
      <c r="BX7">
        <f t="shared" si="2"/>
        <v>1.9159647566463892E-5</v>
      </c>
      <c r="BY7">
        <f t="shared" si="2"/>
        <v>1.9159647566463892E-5</v>
      </c>
      <c r="BZ7">
        <f t="shared" si="2"/>
        <v>1.9159647566463892E-5</v>
      </c>
      <c r="CA7">
        <f t="shared" si="2"/>
        <v>1.9159647566463892E-5</v>
      </c>
      <c r="CB7">
        <f t="shared" si="2"/>
        <v>1.9159647566463892E-5</v>
      </c>
      <c r="CC7">
        <f t="shared" si="2"/>
        <v>1.915964756646389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F8">
        <f t="shared" si="1"/>
        <v>1.9159647566463892E-5</v>
      </c>
      <c r="AG8">
        <f t="shared" si="2"/>
        <v>1.9159647566463892E-5</v>
      </c>
      <c r="AH8">
        <f t="shared" si="2"/>
        <v>1.9159647566463892E-5</v>
      </c>
      <c r="AI8">
        <f t="shared" si="2"/>
        <v>1.9159647566463892E-5</v>
      </c>
      <c r="AJ8">
        <f t="shared" si="2"/>
        <v>1.9159647566463892E-5</v>
      </c>
      <c r="AK8">
        <f t="shared" si="2"/>
        <v>1.9159647566463892E-5</v>
      </c>
      <c r="AL8">
        <f t="shared" si="2"/>
        <v>1.9159647566463892E-5</v>
      </c>
      <c r="AM8">
        <f t="shared" si="2"/>
        <v>1.9159647566463892E-5</v>
      </c>
      <c r="AN8">
        <f t="shared" si="2"/>
        <v>1.9159647566463892E-5</v>
      </c>
      <c r="AO8">
        <f t="shared" si="2"/>
        <v>1.9159647566463892E-5</v>
      </c>
      <c r="AP8">
        <f t="shared" si="2"/>
        <v>1.9159647566463892E-5</v>
      </c>
      <c r="AQ8">
        <f t="shared" si="2"/>
        <v>1.9159647566463892E-5</v>
      </c>
      <c r="AR8">
        <f t="shared" si="2"/>
        <v>1.9159647566463892E-5</v>
      </c>
      <c r="AS8">
        <f t="shared" si="2"/>
        <v>1.9159647566463892E-5</v>
      </c>
      <c r="AT8">
        <f t="shared" si="2"/>
        <v>1.9159647566463892E-5</v>
      </c>
      <c r="AU8">
        <f t="shared" si="2"/>
        <v>1.9159647566463892E-5</v>
      </c>
      <c r="AV8">
        <f t="shared" si="2"/>
        <v>1.9159647566463892E-5</v>
      </c>
      <c r="AW8">
        <f t="shared" si="2"/>
        <v>1.9159647566463892E-5</v>
      </c>
      <c r="AX8">
        <f t="shared" si="2"/>
        <v>1.9159647566463892E-5</v>
      </c>
      <c r="AY8">
        <f t="shared" si="2"/>
        <v>1.9159647566463892E-5</v>
      </c>
      <c r="AZ8">
        <f t="shared" si="2"/>
        <v>1.9159647566463892E-5</v>
      </c>
      <c r="BA8">
        <f t="shared" si="2"/>
        <v>1.9159647566463892E-5</v>
      </c>
      <c r="BB8">
        <f t="shared" si="2"/>
        <v>1.9159647566463892E-5</v>
      </c>
      <c r="BC8">
        <f t="shared" si="2"/>
        <v>1.9159647566463892E-5</v>
      </c>
      <c r="BD8">
        <f t="shared" si="2"/>
        <v>1.9159647566463892E-5</v>
      </c>
      <c r="BE8">
        <f t="shared" si="2"/>
        <v>1.9159647566463892E-5</v>
      </c>
      <c r="BF8">
        <f t="shared" si="2"/>
        <v>1.9159647566463892E-5</v>
      </c>
      <c r="BG8">
        <f t="shared" si="2"/>
        <v>1.9159647566463892E-5</v>
      </c>
      <c r="BH8">
        <f t="shared" si="2"/>
        <v>1.9159647566463892E-5</v>
      </c>
      <c r="BI8">
        <f t="shared" si="2"/>
        <v>1.9159647566463892E-5</v>
      </c>
      <c r="BJ8">
        <f t="shared" si="2"/>
        <v>1.9159647566463892E-5</v>
      </c>
      <c r="BK8">
        <f t="shared" si="2"/>
        <v>1.9159647566463892E-5</v>
      </c>
      <c r="BL8">
        <f t="shared" si="2"/>
        <v>1.9159647566463892E-5</v>
      </c>
      <c r="BM8">
        <f t="shared" si="2"/>
        <v>1.9159647566463892E-5</v>
      </c>
      <c r="BN8">
        <f t="shared" si="2"/>
        <v>1.9159647566463892E-5</v>
      </c>
      <c r="BO8">
        <f t="shared" si="2"/>
        <v>1.9159647566463892E-5</v>
      </c>
      <c r="BP8">
        <f t="shared" si="2"/>
        <v>1.9159647566463892E-5</v>
      </c>
      <c r="BQ8">
        <f t="shared" si="2"/>
        <v>1.9159647566463892E-5</v>
      </c>
      <c r="BR8">
        <f t="shared" si="2"/>
        <v>1.9159647566463892E-5</v>
      </c>
      <c r="BS8">
        <f t="shared" si="2"/>
        <v>1.9159647566463892E-5</v>
      </c>
      <c r="BT8">
        <f t="shared" si="2"/>
        <v>1.9159647566463892E-5</v>
      </c>
      <c r="BU8">
        <f t="shared" si="2"/>
        <v>1.9159647566463892E-5</v>
      </c>
      <c r="BV8">
        <f t="shared" si="2"/>
        <v>1.9159647566463892E-5</v>
      </c>
      <c r="BW8">
        <f t="shared" si="2"/>
        <v>1.9159647566463892E-5</v>
      </c>
      <c r="BX8">
        <f t="shared" si="2"/>
        <v>1.9159647566463892E-5</v>
      </c>
      <c r="BY8">
        <f t="shared" si="2"/>
        <v>1.9159647566463892E-5</v>
      </c>
      <c r="BZ8">
        <f t="shared" si="2"/>
        <v>1.9159647566463892E-5</v>
      </c>
      <c r="CA8">
        <f t="shared" si="2"/>
        <v>1.9159647566463892E-5</v>
      </c>
      <c r="CB8">
        <f t="shared" si="2"/>
        <v>1.9159647566463892E-5</v>
      </c>
      <c r="CC8">
        <f t="shared" si="2"/>
        <v>1.915964756646389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F9">
        <f t="shared" si="1"/>
        <v>1.9159647566463892E-5</v>
      </c>
      <c r="AG9">
        <f t="shared" si="2"/>
        <v>1.9159647566463892E-5</v>
      </c>
      <c r="AH9">
        <f t="shared" si="2"/>
        <v>1.9159647566463892E-5</v>
      </c>
      <c r="AI9">
        <f t="shared" si="2"/>
        <v>1.9159647566463892E-5</v>
      </c>
      <c r="AJ9">
        <f t="shared" si="2"/>
        <v>1.9159647566463892E-5</v>
      </c>
      <c r="AK9">
        <f t="shared" si="2"/>
        <v>1.9159647566463892E-5</v>
      </c>
      <c r="AL9">
        <f t="shared" si="2"/>
        <v>1.9159647566463892E-5</v>
      </c>
      <c r="AM9">
        <f t="shared" si="2"/>
        <v>1.9159647566463892E-5</v>
      </c>
      <c r="AN9">
        <f t="shared" si="2"/>
        <v>1.9159647566463892E-5</v>
      </c>
      <c r="AO9">
        <f t="shared" si="2"/>
        <v>1.9159647566463892E-5</v>
      </c>
      <c r="AP9">
        <f t="shared" si="2"/>
        <v>1.9159647566463892E-5</v>
      </c>
      <c r="AQ9">
        <f t="shared" si="2"/>
        <v>1.9159647566463892E-5</v>
      </c>
      <c r="AR9">
        <f t="shared" si="2"/>
        <v>1.9159647566463892E-5</v>
      </c>
      <c r="AS9">
        <f t="shared" si="2"/>
        <v>1.9159647566463892E-5</v>
      </c>
      <c r="AT9">
        <f t="shared" si="2"/>
        <v>1.9159647566463892E-5</v>
      </c>
      <c r="AU9">
        <f t="shared" si="2"/>
        <v>1.9159647566463892E-5</v>
      </c>
      <c r="AV9">
        <f t="shared" si="2"/>
        <v>1.9159647566463892E-5</v>
      </c>
      <c r="AW9">
        <f t="shared" si="2"/>
        <v>1.9159647566463892E-5</v>
      </c>
      <c r="AX9">
        <f t="shared" si="2"/>
        <v>1.9159647566463892E-5</v>
      </c>
      <c r="AY9">
        <f t="shared" si="2"/>
        <v>1.9159647566463892E-5</v>
      </c>
      <c r="AZ9">
        <f t="shared" si="2"/>
        <v>1.9159647566463892E-5</v>
      </c>
      <c r="BA9">
        <f t="shared" si="2"/>
        <v>1.9159647566463892E-5</v>
      </c>
      <c r="BB9">
        <f t="shared" si="2"/>
        <v>1.9159647566463892E-5</v>
      </c>
      <c r="BC9">
        <f t="shared" si="2"/>
        <v>1.9159647566463892E-5</v>
      </c>
      <c r="BD9">
        <f t="shared" si="2"/>
        <v>1.9159647566463892E-5</v>
      </c>
      <c r="BE9">
        <f t="shared" si="2"/>
        <v>1.9159647566463892E-5</v>
      </c>
      <c r="BF9">
        <f t="shared" si="2"/>
        <v>1.9159647566463892E-5</v>
      </c>
      <c r="BG9">
        <f t="shared" si="2"/>
        <v>1.9159647566463892E-5</v>
      </c>
      <c r="BH9">
        <f t="shared" si="2"/>
        <v>1.9159647566463892E-5</v>
      </c>
      <c r="BI9">
        <f t="shared" si="2"/>
        <v>1.9159647566463892E-5</v>
      </c>
      <c r="BJ9">
        <f t="shared" si="2"/>
        <v>1.9159647566463892E-5</v>
      </c>
      <c r="BK9">
        <f t="shared" si="2"/>
        <v>1.9159647566463892E-5</v>
      </c>
      <c r="BL9">
        <f t="shared" si="2"/>
        <v>1.9159647566463892E-5</v>
      </c>
      <c r="BM9">
        <f t="shared" si="2"/>
        <v>1.9159647566463892E-5</v>
      </c>
      <c r="BN9">
        <f t="shared" si="2"/>
        <v>1.9159647566463892E-5</v>
      </c>
      <c r="BO9">
        <f t="shared" si="2"/>
        <v>1.9159647566463892E-5</v>
      </c>
      <c r="BP9">
        <f t="shared" si="2"/>
        <v>1.9159647566463892E-5</v>
      </c>
      <c r="BQ9">
        <f t="shared" si="2"/>
        <v>1.9159647566463892E-5</v>
      </c>
      <c r="BR9">
        <f t="shared" si="2"/>
        <v>1.9159647566463892E-5</v>
      </c>
      <c r="BS9">
        <f t="shared" si="2"/>
        <v>1.9159647566463892E-5</v>
      </c>
      <c r="BT9">
        <f t="shared" si="2"/>
        <v>1.9159647566463892E-5</v>
      </c>
      <c r="BU9">
        <f t="shared" si="2"/>
        <v>1.9159647566463892E-5</v>
      </c>
      <c r="BV9">
        <f t="shared" si="2"/>
        <v>1.9159647566463892E-5</v>
      </c>
      <c r="BW9">
        <f t="shared" si="2"/>
        <v>1.9159647566463892E-5</v>
      </c>
      <c r="BX9">
        <f t="shared" si="2"/>
        <v>1.9159647566463892E-5</v>
      </c>
      <c r="BY9">
        <f t="shared" si="2"/>
        <v>1.9159647566463892E-5</v>
      </c>
      <c r="BZ9">
        <f t="shared" si="2"/>
        <v>1.9159647566463892E-5</v>
      </c>
      <c r="CA9">
        <f t="shared" si="2"/>
        <v>1.9159647566463892E-5</v>
      </c>
      <c r="CB9">
        <f t="shared" si="2"/>
        <v>1.9159647566463892E-5</v>
      </c>
      <c r="CC9">
        <f t="shared" si="2"/>
        <v>1.915964756646389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F2">
        <f>AE2</f>
        <v>2.0252412604570558E-5</v>
      </c>
      <c r="AG2">
        <f t="shared" ref="AG2:CC7" si="0">AF2</f>
        <v>2.0252412604570558E-5</v>
      </c>
      <c r="AH2">
        <f t="shared" si="0"/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F4">
        <f t="shared" si="1"/>
        <v>1.9783123923418324E-5</v>
      </c>
      <c r="AG4">
        <f t="shared" si="0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F5">
        <f t="shared" si="1"/>
        <v>1.6534987473385431E-5</v>
      </c>
      <c r="AG5">
        <f t="shared" si="0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F6">
        <f t="shared" si="1"/>
        <v>1.4219060946251418E-5</v>
      </c>
      <c r="AG6">
        <f t="shared" si="0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F7">
        <f t="shared" si="1"/>
        <v>1.5166023772111611E-5</v>
      </c>
      <c r="AG7">
        <f t="shared" si="0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ref="AG7:CC9" si="2">BE7</f>
        <v>1.5166023772111611E-5</v>
      </c>
      <c r="BG7">
        <f t="shared" si="2"/>
        <v>1.5166023772111611E-5</v>
      </c>
      <c r="BH7">
        <f t="shared" si="2"/>
        <v>1.5166023772111611E-5</v>
      </c>
      <c r="BI7">
        <f t="shared" si="2"/>
        <v>1.5166023772111611E-5</v>
      </c>
      <c r="BJ7">
        <f t="shared" si="2"/>
        <v>1.5166023772111611E-5</v>
      </c>
      <c r="BK7">
        <f t="shared" si="2"/>
        <v>1.5166023772111611E-5</v>
      </c>
      <c r="BL7">
        <f t="shared" si="2"/>
        <v>1.5166023772111611E-5</v>
      </c>
      <c r="BM7">
        <f t="shared" si="2"/>
        <v>1.5166023772111611E-5</v>
      </c>
      <c r="BN7">
        <f t="shared" si="2"/>
        <v>1.5166023772111611E-5</v>
      </c>
      <c r="BO7">
        <f t="shared" si="2"/>
        <v>1.5166023772111611E-5</v>
      </c>
      <c r="BP7">
        <f t="shared" si="2"/>
        <v>1.5166023772111611E-5</v>
      </c>
      <c r="BQ7">
        <f t="shared" si="2"/>
        <v>1.5166023772111611E-5</v>
      </c>
      <c r="BR7">
        <f t="shared" si="2"/>
        <v>1.5166023772111611E-5</v>
      </c>
      <c r="BS7">
        <f t="shared" si="2"/>
        <v>1.5166023772111611E-5</v>
      </c>
      <c r="BT7">
        <f t="shared" si="2"/>
        <v>1.5166023772111611E-5</v>
      </c>
      <c r="BU7">
        <f t="shared" si="2"/>
        <v>1.5166023772111611E-5</v>
      </c>
      <c r="BV7">
        <f t="shared" si="2"/>
        <v>1.5166023772111611E-5</v>
      </c>
      <c r="BW7">
        <f t="shared" si="2"/>
        <v>1.5166023772111611E-5</v>
      </c>
      <c r="BX7">
        <f t="shared" si="2"/>
        <v>1.5166023772111611E-5</v>
      </c>
      <c r="BY7">
        <f t="shared" si="2"/>
        <v>1.5166023772111611E-5</v>
      </c>
      <c r="BZ7">
        <f t="shared" si="2"/>
        <v>1.5166023772111611E-5</v>
      </c>
      <c r="CA7">
        <f t="shared" si="2"/>
        <v>1.5166023772111611E-5</v>
      </c>
      <c r="CB7">
        <f t="shared" si="2"/>
        <v>1.5166023772111611E-5</v>
      </c>
      <c r="CC7">
        <f t="shared" si="2"/>
        <v>1.516602377211161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F8">
        <f t="shared" si="1"/>
        <v>1.5166023772111611E-5</v>
      </c>
      <c r="AG8">
        <f t="shared" si="2"/>
        <v>1.5166023772111611E-5</v>
      </c>
      <c r="AH8">
        <f t="shared" si="2"/>
        <v>1.5166023772111611E-5</v>
      </c>
      <c r="AI8">
        <f t="shared" si="2"/>
        <v>1.5166023772111611E-5</v>
      </c>
      <c r="AJ8">
        <f t="shared" si="2"/>
        <v>1.5166023772111611E-5</v>
      </c>
      <c r="AK8">
        <f t="shared" si="2"/>
        <v>1.5166023772111611E-5</v>
      </c>
      <c r="AL8">
        <f t="shared" si="2"/>
        <v>1.5166023772111611E-5</v>
      </c>
      <c r="AM8">
        <f t="shared" si="2"/>
        <v>1.5166023772111611E-5</v>
      </c>
      <c r="AN8">
        <f t="shared" si="2"/>
        <v>1.5166023772111611E-5</v>
      </c>
      <c r="AO8">
        <f t="shared" si="2"/>
        <v>1.5166023772111611E-5</v>
      </c>
      <c r="AP8">
        <f t="shared" si="2"/>
        <v>1.5166023772111611E-5</v>
      </c>
      <c r="AQ8">
        <f t="shared" si="2"/>
        <v>1.5166023772111611E-5</v>
      </c>
      <c r="AR8">
        <f t="shared" si="2"/>
        <v>1.5166023772111611E-5</v>
      </c>
      <c r="AS8">
        <f t="shared" si="2"/>
        <v>1.5166023772111611E-5</v>
      </c>
      <c r="AT8">
        <f t="shared" si="2"/>
        <v>1.5166023772111611E-5</v>
      </c>
      <c r="AU8">
        <f t="shared" si="2"/>
        <v>1.5166023772111611E-5</v>
      </c>
      <c r="AV8">
        <f t="shared" si="2"/>
        <v>1.5166023772111611E-5</v>
      </c>
      <c r="AW8">
        <f t="shared" si="2"/>
        <v>1.5166023772111611E-5</v>
      </c>
      <c r="AX8">
        <f t="shared" si="2"/>
        <v>1.5166023772111611E-5</v>
      </c>
      <c r="AY8">
        <f t="shared" si="2"/>
        <v>1.5166023772111611E-5</v>
      </c>
      <c r="AZ8">
        <f t="shared" si="2"/>
        <v>1.5166023772111611E-5</v>
      </c>
      <c r="BA8">
        <f t="shared" si="2"/>
        <v>1.5166023772111611E-5</v>
      </c>
      <c r="BB8">
        <f t="shared" si="2"/>
        <v>1.5166023772111611E-5</v>
      </c>
      <c r="BC8">
        <f t="shared" si="2"/>
        <v>1.5166023772111611E-5</v>
      </c>
      <c r="BD8">
        <f t="shared" si="2"/>
        <v>1.5166023772111611E-5</v>
      </c>
      <c r="BE8">
        <f t="shared" si="2"/>
        <v>1.5166023772111611E-5</v>
      </c>
      <c r="BF8">
        <f t="shared" si="2"/>
        <v>1.5166023772111611E-5</v>
      </c>
      <c r="BG8">
        <f t="shared" si="2"/>
        <v>1.5166023772111611E-5</v>
      </c>
      <c r="BH8">
        <f t="shared" si="2"/>
        <v>1.5166023772111611E-5</v>
      </c>
      <c r="BI8">
        <f t="shared" si="2"/>
        <v>1.5166023772111611E-5</v>
      </c>
      <c r="BJ8">
        <f t="shared" si="2"/>
        <v>1.5166023772111611E-5</v>
      </c>
      <c r="BK8">
        <f t="shared" si="2"/>
        <v>1.5166023772111611E-5</v>
      </c>
      <c r="BL8">
        <f t="shared" si="2"/>
        <v>1.5166023772111611E-5</v>
      </c>
      <c r="BM8">
        <f t="shared" si="2"/>
        <v>1.5166023772111611E-5</v>
      </c>
      <c r="BN8">
        <f t="shared" si="2"/>
        <v>1.5166023772111611E-5</v>
      </c>
      <c r="BO8">
        <f t="shared" si="2"/>
        <v>1.5166023772111611E-5</v>
      </c>
      <c r="BP8">
        <f t="shared" si="2"/>
        <v>1.5166023772111611E-5</v>
      </c>
      <c r="BQ8">
        <f t="shared" si="2"/>
        <v>1.5166023772111611E-5</v>
      </c>
      <c r="BR8">
        <f t="shared" si="2"/>
        <v>1.5166023772111611E-5</v>
      </c>
      <c r="BS8">
        <f t="shared" si="2"/>
        <v>1.5166023772111611E-5</v>
      </c>
      <c r="BT8">
        <f t="shared" si="2"/>
        <v>1.5166023772111611E-5</v>
      </c>
      <c r="BU8">
        <f t="shared" si="2"/>
        <v>1.5166023772111611E-5</v>
      </c>
      <c r="BV8">
        <f t="shared" si="2"/>
        <v>1.5166023772111611E-5</v>
      </c>
      <c r="BW8">
        <f t="shared" si="2"/>
        <v>1.5166023772111611E-5</v>
      </c>
      <c r="BX8">
        <f t="shared" si="2"/>
        <v>1.5166023772111611E-5</v>
      </c>
      <c r="BY8">
        <f t="shared" si="2"/>
        <v>1.5166023772111611E-5</v>
      </c>
      <c r="BZ8">
        <f t="shared" si="2"/>
        <v>1.5166023772111611E-5</v>
      </c>
      <c r="CA8">
        <f t="shared" si="2"/>
        <v>1.5166023772111611E-5</v>
      </c>
      <c r="CB8">
        <f t="shared" si="2"/>
        <v>1.5166023772111611E-5</v>
      </c>
      <c r="CC8">
        <f t="shared" si="2"/>
        <v>1.516602377211161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F9">
        <f t="shared" si="1"/>
        <v>1.5166023772111611E-5</v>
      </c>
      <c r="AG9">
        <f t="shared" si="2"/>
        <v>1.5166023772111611E-5</v>
      </c>
      <c r="AH9">
        <f t="shared" si="2"/>
        <v>1.5166023772111611E-5</v>
      </c>
      <c r="AI9">
        <f t="shared" si="2"/>
        <v>1.5166023772111611E-5</v>
      </c>
      <c r="AJ9">
        <f t="shared" si="2"/>
        <v>1.5166023772111611E-5</v>
      </c>
      <c r="AK9">
        <f t="shared" si="2"/>
        <v>1.5166023772111611E-5</v>
      </c>
      <c r="AL9">
        <f t="shared" si="2"/>
        <v>1.5166023772111611E-5</v>
      </c>
      <c r="AM9">
        <f t="shared" si="2"/>
        <v>1.5166023772111611E-5</v>
      </c>
      <c r="AN9">
        <f t="shared" si="2"/>
        <v>1.5166023772111611E-5</v>
      </c>
      <c r="AO9">
        <f t="shared" si="2"/>
        <v>1.5166023772111611E-5</v>
      </c>
      <c r="AP9">
        <f t="shared" si="2"/>
        <v>1.5166023772111611E-5</v>
      </c>
      <c r="AQ9">
        <f t="shared" si="2"/>
        <v>1.5166023772111611E-5</v>
      </c>
      <c r="AR9">
        <f t="shared" si="2"/>
        <v>1.5166023772111611E-5</v>
      </c>
      <c r="AS9">
        <f t="shared" si="2"/>
        <v>1.5166023772111611E-5</v>
      </c>
      <c r="AT9">
        <f t="shared" si="2"/>
        <v>1.5166023772111611E-5</v>
      </c>
      <c r="AU9">
        <f t="shared" si="2"/>
        <v>1.5166023772111611E-5</v>
      </c>
      <c r="AV9">
        <f t="shared" si="2"/>
        <v>1.5166023772111611E-5</v>
      </c>
      <c r="AW9">
        <f t="shared" si="2"/>
        <v>1.5166023772111611E-5</v>
      </c>
      <c r="AX9">
        <f t="shared" si="2"/>
        <v>1.5166023772111611E-5</v>
      </c>
      <c r="AY9">
        <f t="shared" si="2"/>
        <v>1.5166023772111611E-5</v>
      </c>
      <c r="AZ9">
        <f t="shared" si="2"/>
        <v>1.5166023772111611E-5</v>
      </c>
      <c r="BA9">
        <f t="shared" si="2"/>
        <v>1.5166023772111611E-5</v>
      </c>
      <c r="BB9">
        <f t="shared" si="2"/>
        <v>1.5166023772111611E-5</v>
      </c>
      <c r="BC9">
        <f t="shared" si="2"/>
        <v>1.5166023772111611E-5</v>
      </c>
      <c r="BD9">
        <f t="shared" si="2"/>
        <v>1.5166023772111611E-5</v>
      </c>
      <c r="BE9">
        <f t="shared" si="2"/>
        <v>1.5166023772111611E-5</v>
      </c>
      <c r="BF9">
        <f t="shared" si="2"/>
        <v>1.5166023772111611E-5</v>
      </c>
      <c r="BG9">
        <f t="shared" si="2"/>
        <v>1.5166023772111611E-5</v>
      </c>
      <c r="BH9">
        <f t="shared" si="2"/>
        <v>1.5166023772111611E-5</v>
      </c>
      <c r="BI9">
        <f t="shared" si="2"/>
        <v>1.5166023772111611E-5</v>
      </c>
      <c r="BJ9">
        <f t="shared" si="2"/>
        <v>1.5166023772111611E-5</v>
      </c>
      <c r="BK9">
        <f t="shared" si="2"/>
        <v>1.5166023772111611E-5</v>
      </c>
      <c r="BL9">
        <f t="shared" si="2"/>
        <v>1.5166023772111611E-5</v>
      </c>
      <c r="BM9">
        <f t="shared" si="2"/>
        <v>1.5166023772111611E-5</v>
      </c>
      <c r="BN9">
        <f t="shared" si="2"/>
        <v>1.5166023772111611E-5</v>
      </c>
      <c r="BO9">
        <f t="shared" si="2"/>
        <v>1.5166023772111611E-5</v>
      </c>
      <c r="BP9">
        <f t="shared" si="2"/>
        <v>1.5166023772111611E-5</v>
      </c>
      <c r="BQ9">
        <f t="shared" si="2"/>
        <v>1.5166023772111611E-5</v>
      </c>
      <c r="BR9">
        <f t="shared" si="2"/>
        <v>1.5166023772111611E-5</v>
      </c>
      <c r="BS9">
        <f t="shared" si="2"/>
        <v>1.5166023772111611E-5</v>
      </c>
      <c r="BT9">
        <f t="shared" si="2"/>
        <v>1.5166023772111611E-5</v>
      </c>
      <c r="BU9">
        <f t="shared" si="2"/>
        <v>1.5166023772111611E-5</v>
      </c>
      <c r="BV9">
        <f t="shared" si="2"/>
        <v>1.5166023772111611E-5</v>
      </c>
      <c r="BW9">
        <f t="shared" si="2"/>
        <v>1.5166023772111611E-5</v>
      </c>
      <c r="BX9">
        <f t="shared" si="2"/>
        <v>1.5166023772111611E-5</v>
      </c>
      <c r="BY9">
        <f t="shared" si="2"/>
        <v>1.5166023772111611E-5</v>
      </c>
      <c r="BZ9">
        <f t="shared" si="2"/>
        <v>1.5166023772111611E-5</v>
      </c>
      <c r="CA9">
        <f t="shared" si="2"/>
        <v>1.5166023772111611E-5</v>
      </c>
      <c r="CB9">
        <f t="shared" si="2"/>
        <v>1.5166023772111611E-5</v>
      </c>
      <c r="CC9">
        <f t="shared" si="2"/>
        <v>1.516602377211161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F4">
        <f t="shared" si="1"/>
        <v>2.8332257877069744E-5</v>
      </c>
      <c r="AG4">
        <f t="shared" si="0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F5">
        <f t="shared" si="1"/>
        <v>2.8332257877069744E-5</v>
      </c>
      <c r="AG5">
        <f t="shared" si="0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F6">
        <f t="shared" si="1"/>
        <v>2.1741663984635494E-5</v>
      </c>
      <c r="AG6">
        <f t="shared" si="0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F7">
        <f t="shared" si="1"/>
        <v>2.1741663984635494E-5</v>
      </c>
      <c r="AG7">
        <f t="shared" si="0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ref="AG7:CC9" si="2">BE7</f>
        <v>2.1741663984635494E-5</v>
      </c>
      <c r="BG7">
        <f t="shared" si="2"/>
        <v>2.1741663984635494E-5</v>
      </c>
      <c r="BH7">
        <f t="shared" si="2"/>
        <v>2.1741663984635494E-5</v>
      </c>
      <c r="BI7">
        <f t="shared" si="2"/>
        <v>2.1741663984635494E-5</v>
      </c>
      <c r="BJ7">
        <f t="shared" si="2"/>
        <v>2.1741663984635494E-5</v>
      </c>
      <c r="BK7">
        <f t="shared" si="2"/>
        <v>2.1741663984635494E-5</v>
      </c>
      <c r="BL7">
        <f t="shared" si="2"/>
        <v>2.1741663984635494E-5</v>
      </c>
      <c r="BM7">
        <f t="shared" si="2"/>
        <v>2.1741663984635494E-5</v>
      </c>
      <c r="BN7">
        <f t="shared" si="2"/>
        <v>2.1741663984635494E-5</v>
      </c>
      <c r="BO7">
        <f t="shared" si="2"/>
        <v>2.1741663984635494E-5</v>
      </c>
      <c r="BP7">
        <f t="shared" si="2"/>
        <v>2.1741663984635494E-5</v>
      </c>
      <c r="BQ7">
        <f t="shared" si="2"/>
        <v>2.1741663984635494E-5</v>
      </c>
      <c r="BR7">
        <f t="shared" si="2"/>
        <v>2.1741663984635494E-5</v>
      </c>
      <c r="BS7">
        <f t="shared" si="2"/>
        <v>2.1741663984635494E-5</v>
      </c>
      <c r="BT7">
        <f t="shared" si="2"/>
        <v>2.1741663984635494E-5</v>
      </c>
      <c r="BU7">
        <f t="shared" si="2"/>
        <v>2.1741663984635494E-5</v>
      </c>
      <c r="BV7">
        <f t="shared" si="2"/>
        <v>2.1741663984635494E-5</v>
      </c>
      <c r="BW7">
        <f t="shared" si="2"/>
        <v>2.1741663984635494E-5</v>
      </c>
      <c r="BX7">
        <f t="shared" si="2"/>
        <v>2.1741663984635494E-5</v>
      </c>
      <c r="BY7">
        <f t="shared" si="2"/>
        <v>2.1741663984635494E-5</v>
      </c>
      <c r="BZ7">
        <f t="shared" si="2"/>
        <v>2.1741663984635494E-5</v>
      </c>
      <c r="CA7">
        <f t="shared" si="2"/>
        <v>2.1741663984635494E-5</v>
      </c>
      <c r="CB7">
        <f t="shared" si="2"/>
        <v>2.1741663984635494E-5</v>
      </c>
      <c r="CC7">
        <f t="shared" si="2"/>
        <v>2.174166398463549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F8">
        <f t="shared" si="1"/>
        <v>2.1741663984635494E-5</v>
      </c>
      <c r="AG8">
        <f t="shared" si="2"/>
        <v>2.1741663984635494E-5</v>
      </c>
      <c r="AH8">
        <f t="shared" si="2"/>
        <v>2.1741663984635494E-5</v>
      </c>
      <c r="AI8">
        <f t="shared" si="2"/>
        <v>2.1741663984635494E-5</v>
      </c>
      <c r="AJ8">
        <f t="shared" si="2"/>
        <v>2.1741663984635494E-5</v>
      </c>
      <c r="AK8">
        <f t="shared" si="2"/>
        <v>2.1741663984635494E-5</v>
      </c>
      <c r="AL8">
        <f t="shared" si="2"/>
        <v>2.1741663984635494E-5</v>
      </c>
      <c r="AM8">
        <f t="shared" si="2"/>
        <v>2.1741663984635494E-5</v>
      </c>
      <c r="AN8">
        <f t="shared" si="2"/>
        <v>2.1741663984635494E-5</v>
      </c>
      <c r="AO8">
        <f t="shared" si="2"/>
        <v>2.1741663984635494E-5</v>
      </c>
      <c r="AP8">
        <f t="shared" si="2"/>
        <v>2.1741663984635494E-5</v>
      </c>
      <c r="AQ8">
        <f t="shared" si="2"/>
        <v>2.1741663984635494E-5</v>
      </c>
      <c r="AR8">
        <f t="shared" si="2"/>
        <v>2.1741663984635494E-5</v>
      </c>
      <c r="AS8">
        <f t="shared" si="2"/>
        <v>2.1741663984635494E-5</v>
      </c>
      <c r="AT8">
        <f t="shared" si="2"/>
        <v>2.1741663984635494E-5</v>
      </c>
      <c r="AU8">
        <f t="shared" si="2"/>
        <v>2.1741663984635494E-5</v>
      </c>
      <c r="AV8">
        <f t="shared" si="2"/>
        <v>2.1741663984635494E-5</v>
      </c>
      <c r="AW8">
        <f t="shared" si="2"/>
        <v>2.1741663984635494E-5</v>
      </c>
      <c r="AX8">
        <f t="shared" si="2"/>
        <v>2.1741663984635494E-5</v>
      </c>
      <c r="AY8">
        <f t="shared" si="2"/>
        <v>2.1741663984635494E-5</v>
      </c>
      <c r="AZ8">
        <f t="shared" si="2"/>
        <v>2.1741663984635494E-5</v>
      </c>
      <c r="BA8">
        <f t="shared" si="2"/>
        <v>2.1741663984635494E-5</v>
      </c>
      <c r="BB8">
        <f t="shared" si="2"/>
        <v>2.1741663984635494E-5</v>
      </c>
      <c r="BC8">
        <f t="shared" si="2"/>
        <v>2.1741663984635494E-5</v>
      </c>
      <c r="BD8">
        <f t="shared" si="2"/>
        <v>2.1741663984635494E-5</v>
      </c>
      <c r="BE8">
        <f t="shared" si="2"/>
        <v>2.1741663984635494E-5</v>
      </c>
      <c r="BF8">
        <f t="shared" si="2"/>
        <v>2.1741663984635494E-5</v>
      </c>
      <c r="BG8">
        <f t="shared" si="2"/>
        <v>2.1741663984635494E-5</v>
      </c>
      <c r="BH8">
        <f t="shared" si="2"/>
        <v>2.1741663984635494E-5</v>
      </c>
      <c r="BI8">
        <f t="shared" si="2"/>
        <v>2.1741663984635494E-5</v>
      </c>
      <c r="BJ8">
        <f t="shared" si="2"/>
        <v>2.1741663984635494E-5</v>
      </c>
      <c r="BK8">
        <f t="shared" si="2"/>
        <v>2.1741663984635494E-5</v>
      </c>
      <c r="BL8">
        <f t="shared" si="2"/>
        <v>2.1741663984635494E-5</v>
      </c>
      <c r="BM8">
        <f t="shared" si="2"/>
        <v>2.1741663984635494E-5</v>
      </c>
      <c r="BN8">
        <f t="shared" si="2"/>
        <v>2.1741663984635494E-5</v>
      </c>
      <c r="BO8">
        <f t="shared" si="2"/>
        <v>2.1741663984635494E-5</v>
      </c>
      <c r="BP8">
        <f t="shared" si="2"/>
        <v>2.1741663984635494E-5</v>
      </c>
      <c r="BQ8">
        <f t="shared" si="2"/>
        <v>2.1741663984635494E-5</v>
      </c>
      <c r="BR8">
        <f t="shared" si="2"/>
        <v>2.1741663984635494E-5</v>
      </c>
      <c r="BS8">
        <f t="shared" si="2"/>
        <v>2.1741663984635494E-5</v>
      </c>
      <c r="BT8">
        <f t="shared" si="2"/>
        <v>2.1741663984635494E-5</v>
      </c>
      <c r="BU8">
        <f t="shared" si="2"/>
        <v>2.1741663984635494E-5</v>
      </c>
      <c r="BV8">
        <f t="shared" si="2"/>
        <v>2.1741663984635494E-5</v>
      </c>
      <c r="BW8">
        <f t="shared" si="2"/>
        <v>2.1741663984635494E-5</v>
      </c>
      <c r="BX8">
        <f t="shared" si="2"/>
        <v>2.1741663984635494E-5</v>
      </c>
      <c r="BY8">
        <f t="shared" si="2"/>
        <v>2.1741663984635494E-5</v>
      </c>
      <c r="BZ8">
        <f t="shared" si="2"/>
        <v>2.1741663984635494E-5</v>
      </c>
      <c r="CA8">
        <f t="shared" si="2"/>
        <v>2.1741663984635494E-5</v>
      </c>
      <c r="CB8">
        <f t="shared" si="2"/>
        <v>2.1741663984635494E-5</v>
      </c>
      <c r="CC8">
        <f t="shared" si="2"/>
        <v>2.174166398463549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F9">
        <f t="shared" si="1"/>
        <v>2.1741663984635494E-5</v>
      </c>
      <c r="AG9">
        <f t="shared" si="2"/>
        <v>2.1741663984635494E-5</v>
      </c>
      <c r="AH9">
        <f t="shared" si="2"/>
        <v>2.1741663984635494E-5</v>
      </c>
      <c r="AI9">
        <f t="shared" si="2"/>
        <v>2.1741663984635494E-5</v>
      </c>
      <c r="AJ9">
        <f t="shared" si="2"/>
        <v>2.1741663984635494E-5</v>
      </c>
      <c r="AK9">
        <f t="shared" si="2"/>
        <v>2.1741663984635494E-5</v>
      </c>
      <c r="AL9">
        <f t="shared" si="2"/>
        <v>2.1741663984635494E-5</v>
      </c>
      <c r="AM9">
        <f t="shared" si="2"/>
        <v>2.1741663984635494E-5</v>
      </c>
      <c r="AN9">
        <f t="shared" si="2"/>
        <v>2.1741663984635494E-5</v>
      </c>
      <c r="AO9">
        <f t="shared" si="2"/>
        <v>2.1741663984635494E-5</v>
      </c>
      <c r="AP9">
        <f t="shared" si="2"/>
        <v>2.1741663984635494E-5</v>
      </c>
      <c r="AQ9">
        <f t="shared" si="2"/>
        <v>2.1741663984635494E-5</v>
      </c>
      <c r="AR9">
        <f t="shared" si="2"/>
        <v>2.1741663984635494E-5</v>
      </c>
      <c r="AS9">
        <f t="shared" si="2"/>
        <v>2.1741663984635494E-5</v>
      </c>
      <c r="AT9">
        <f t="shared" si="2"/>
        <v>2.1741663984635494E-5</v>
      </c>
      <c r="AU9">
        <f t="shared" si="2"/>
        <v>2.1741663984635494E-5</v>
      </c>
      <c r="AV9">
        <f t="shared" si="2"/>
        <v>2.1741663984635494E-5</v>
      </c>
      <c r="AW9">
        <f t="shared" si="2"/>
        <v>2.1741663984635494E-5</v>
      </c>
      <c r="AX9">
        <f t="shared" si="2"/>
        <v>2.1741663984635494E-5</v>
      </c>
      <c r="AY9">
        <f t="shared" si="2"/>
        <v>2.1741663984635494E-5</v>
      </c>
      <c r="AZ9">
        <f t="shared" si="2"/>
        <v>2.1741663984635494E-5</v>
      </c>
      <c r="BA9">
        <f t="shared" si="2"/>
        <v>2.1741663984635494E-5</v>
      </c>
      <c r="BB9">
        <f t="shared" si="2"/>
        <v>2.1741663984635494E-5</v>
      </c>
      <c r="BC9">
        <f t="shared" si="2"/>
        <v>2.1741663984635494E-5</v>
      </c>
      <c r="BD9">
        <f t="shared" si="2"/>
        <v>2.1741663984635494E-5</v>
      </c>
      <c r="BE9">
        <f t="shared" si="2"/>
        <v>2.1741663984635494E-5</v>
      </c>
      <c r="BF9">
        <f t="shared" si="2"/>
        <v>2.1741663984635494E-5</v>
      </c>
      <c r="BG9">
        <f t="shared" si="2"/>
        <v>2.1741663984635494E-5</v>
      </c>
      <c r="BH9">
        <f t="shared" si="2"/>
        <v>2.1741663984635494E-5</v>
      </c>
      <c r="BI9">
        <f t="shared" si="2"/>
        <v>2.1741663984635494E-5</v>
      </c>
      <c r="BJ9">
        <f t="shared" si="2"/>
        <v>2.1741663984635494E-5</v>
      </c>
      <c r="BK9">
        <f t="shared" si="2"/>
        <v>2.1741663984635494E-5</v>
      </c>
      <c r="BL9">
        <f t="shared" si="2"/>
        <v>2.1741663984635494E-5</v>
      </c>
      <c r="BM9">
        <f t="shared" si="2"/>
        <v>2.1741663984635494E-5</v>
      </c>
      <c r="BN9">
        <f t="shared" si="2"/>
        <v>2.1741663984635494E-5</v>
      </c>
      <c r="BO9">
        <f t="shared" si="2"/>
        <v>2.1741663984635494E-5</v>
      </c>
      <c r="BP9">
        <f t="shared" si="2"/>
        <v>2.1741663984635494E-5</v>
      </c>
      <c r="BQ9">
        <f t="shared" si="2"/>
        <v>2.1741663984635494E-5</v>
      </c>
      <c r="BR9">
        <f t="shared" si="2"/>
        <v>2.1741663984635494E-5</v>
      </c>
      <c r="BS9">
        <f t="shared" si="2"/>
        <v>2.1741663984635494E-5</v>
      </c>
      <c r="BT9">
        <f t="shared" si="2"/>
        <v>2.1741663984635494E-5</v>
      </c>
      <c r="BU9">
        <f t="shared" si="2"/>
        <v>2.1741663984635494E-5</v>
      </c>
      <c r="BV9">
        <f t="shared" si="2"/>
        <v>2.1741663984635494E-5</v>
      </c>
      <c r="BW9">
        <f t="shared" si="2"/>
        <v>2.1741663984635494E-5</v>
      </c>
      <c r="BX9">
        <f t="shared" si="2"/>
        <v>2.1741663984635494E-5</v>
      </c>
      <c r="BY9">
        <f t="shared" si="2"/>
        <v>2.1741663984635494E-5</v>
      </c>
      <c r="BZ9">
        <f t="shared" si="2"/>
        <v>2.1741663984635494E-5</v>
      </c>
      <c r="CA9">
        <f t="shared" si="2"/>
        <v>2.1741663984635494E-5</v>
      </c>
      <c r="CB9">
        <f t="shared" si="2"/>
        <v>2.1741663984635494E-5</v>
      </c>
      <c r="CC9">
        <f t="shared" si="2"/>
        <v>2.174166398463549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F4">
        <f t="shared" si="1"/>
        <v>1.2599412407277556E-5</v>
      </c>
      <c r="AG4">
        <f t="shared" si="0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F5">
        <f t="shared" si="1"/>
        <v>3.006271427864598E-5</v>
      </c>
      <c r="AG5">
        <f t="shared" si="0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F6">
        <f t="shared" si="1"/>
        <v>3.0442052382659694E-5</v>
      </c>
      <c r="AG6">
        <f t="shared" si="0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F7">
        <f t="shared" si="1"/>
        <v>3.5874341661955207E-5</v>
      </c>
      <c r="AG7">
        <f t="shared" si="0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ref="AG7:CC9" si="2">BE7</f>
        <v>3.5874341661955207E-5</v>
      </c>
      <c r="BG7">
        <f t="shared" si="2"/>
        <v>3.5874341661955207E-5</v>
      </c>
      <c r="BH7">
        <f t="shared" si="2"/>
        <v>3.5874341661955207E-5</v>
      </c>
      <c r="BI7">
        <f t="shared" si="2"/>
        <v>3.5874341661955207E-5</v>
      </c>
      <c r="BJ7">
        <f t="shared" si="2"/>
        <v>3.5874341661955207E-5</v>
      </c>
      <c r="BK7">
        <f t="shared" si="2"/>
        <v>3.5874341661955207E-5</v>
      </c>
      <c r="BL7">
        <f t="shared" si="2"/>
        <v>3.5874341661955207E-5</v>
      </c>
      <c r="BM7">
        <f t="shared" si="2"/>
        <v>3.5874341661955207E-5</v>
      </c>
      <c r="BN7">
        <f t="shared" si="2"/>
        <v>3.5874341661955207E-5</v>
      </c>
      <c r="BO7">
        <f t="shared" si="2"/>
        <v>3.5874341661955207E-5</v>
      </c>
      <c r="BP7">
        <f t="shared" si="2"/>
        <v>3.5874341661955207E-5</v>
      </c>
      <c r="BQ7">
        <f t="shared" si="2"/>
        <v>3.5874341661955207E-5</v>
      </c>
      <c r="BR7">
        <f t="shared" si="2"/>
        <v>3.5874341661955207E-5</v>
      </c>
      <c r="BS7">
        <f t="shared" si="2"/>
        <v>3.5874341661955207E-5</v>
      </c>
      <c r="BT7">
        <f t="shared" si="2"/>
        <v>3.5874341661955207E-5</v>
      </c>
      <c r="BU7">
        <f t="shared" si="2"/>
        <v>3.5874341661955207E-5</v>
      </c>
      <c r="BV7">
        <f t="shared" si="2"/>
        <v>3.5874341661955207E-5</v>
      </c>
      <c r="BW7">
        <f t="shared" si="2"/>
        <v>3.5874341661955207E-5</v>
      </c>
      <c r="BX7">
        <f t="shared" si="2"/>
        <v>3.5874341661955207E-5</v>
      </c>
      <c r="BY7">
        <f t="shared" si="2"/>
        <v>3.5874341661955207E-5</v>
      </c>
      <c r="BZ7">
        <f t="shared" si="2"/>
        <v>3.5874341661955207E-5</v>
      </c>
      <c r="CA7">
        <f t="shared" si="2"/>
        <v>3.5874341661955207E-5</v>
      </c>
      <c r="CB7">
        <f t="shared" si="2"/>
        <v>3.5874341661955207E-5</v>
      </c>
      <c r="CC7">
        <f t="shared" si="2"/>
        <v>3.587434166195520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F8">
        <f t="shared" si="1"/>
        <v>3.5874341661955207E-5</v>
      </c>
      <c r="AG8">
        <f t="shared" si="2"/>
        <v>3.5874341661955207E-5</v>
      </c>
      <c r="AH8">
        <f t="shared" si="2"/>
        <v>3.5874341661955207E-5</v>
      </c>
      <c r="AI8">
        <f t="shared" si="2"/>
        <v>3.5874341661955207E-5</v>
      </c>
      <c r="AJ8">
        <f t="shared" si="2"/>
        <v>3.5874341661955207E-5</v>
      </c>
      <c r="AK8">
        <f t="shared" si="2"/>
        <v>3.5874341661955207E-5</v>
      </c>
      <c r="AL8">
        <f t="shared" si="2"/>
        <v>3.5874341661955207E-5</v>
      </c>
      <c r="AM8">
        <f t="shared" si="2"/>
        <v>3.5874341661955207E-5</v>
      </c>
      <c r="AN8">
        <f t="shared" si="2"/>
        <v>3.5874341661955207E-5</v>
      </c>
      <c r="AO8">
        <f t="shared" si="2"/>
        <v>3.5874341661955207E-5</v>
      </c>
      <c r="AP8">
        <f t="shared" si="2"/>
        <v>3.5874341661955207E-5</v>
      </c>
      <c r="AQ8">
        <f t="shared" si="2"/>
        <v>3.5874341661955207E-5</v>
      </c>
      <c r="AR8">
        <f t="shared" si="2"/>
        <v>3.5874341661955207E-5</v>
      </c>
      <c r="AS8">
        <f t="shared" si="2"/>
        <v>3.5874341661955207E-5</v>
      </c>
      <c r="AT8">
        <f t="shared" si="2"/>
        <v>3.5874341661955207E-5</v>
      </c>
      <c r="AU8">
        <f t="shared" si="2"/>
        <v>3.5874341661955207E-5</v>
      </c>
      <c r="AV8">
        <f t="shared" si="2"/>
        <v>3.5874341661955207E-5</v>
      </c>
      <c r="AW8">
        <f t="shared" si="2"/>
        <v>3.5874341661955207E-5</v>
      </c>
      <c r="AX8">
        <f t="shared" si="2"/>
        <v>3.5874341661955207E-5</v>
      </c>
      <c r="AY8">
        <f t="shared" si="2"/>
        <v>3.5874341661955207E-5</v>
      </c>
      <c r="AZ8">
        <f t="shared" si="2"/>
        <v>3.5874341661955207E-5</v>
      </c>
      <c r="BA8">
        <f t="shared" si="2"/>
        <v>3.5874341661955207E-5</v>
      </c>
      <c r="BB8">
        <f t="shared" si="2"/>
        <v>3.5874341661955207E-5</v>
      </c>
      <c r="BC8">
        <f t="shared" si="2"/>
        <v>3.5874341661955207E-5</v>
      </c>
      <c r="BD8">
        <f t="shared" si="2"/>
        <v>3.5874341661955207E-5</v>
      </c>
      <c r="BE8">
        <f t="shared" si="2"/>
        <v>3.5874341661955207E-5</v>
      </c>
      <c r="BF8">
        <f t="shared" si="2"/>
        <v>3.5874341661955207E-5</v>
      </c>
      <c r="BG8">
        <f t="shared" si="2"/>
        <v>3.5874341661955207E-5</v>
      </c>
      <c r="BH8">
        <f t="shared" si="2"/>
        <v>3.5874341661955207E-5</v>
      </c>
      <c r="BI8">
        <f t="shared" si="2"/>
        <v>3.5874341661955207E-5</v>
      </c>
      <c r="BJ8">
        <f t="shared" si="2"/>
        <v>3.5874341661955207E-5</v>
      </c>
      <c r="BK8">
        <f t="shared" si="2"/>
        <v>3.5874341661955207E-5</v>
      </c>
      <c r="BL8">
        <f t="shared" si="2"/>
        <v>3.5874341661955207E-5</v>
      </c>
      <c r="BM8">
        <f t="shared" si="2"/>
        <v>3.5874341661955207E-5</v>
      </c>
      <c r="BN8">
        <f t="shared" si="2"/>
        <v>3.5874341661955207E-5</v>
      </c>
      <c r="BO8">
        <f t="shared" si="2"/>
        <v>3.5874341661955207E-5</v>
      </c>
      <c r="BP8">
        <f t="shared" si="2"/>
        <v>3.5874341661955207E-5</v>
      </c>
      <c r="BQ8">
        <f t="shared" si="2"/>
        <v>3.5874341661955207E-5</v>
      </c>
      <c r="BR8">
        <f t="shared" si="2"/>
        <v>3.5874341661955207E-5</v>
      </c>
      <c r="BS8">
        <f t="shared" si="2"/>
        <v>3.5874341661955207E-5</v>
      </c>
      <c r="BT8">
        <f t="shared" si="2"/>
        <v>3.5874341661955207E-5</v>
      </c>
      <c r="BU8">
        <f t="shared" si="2"/>
        <v>3.5874341661955207E-5</v>
      </c>
      <c r="BV8">
        <f t="shared" si="2"/>
        <v>3.5874341661955207E-5</v>
      </c>
      <c r="BW8">
        <f t="shared" si="2"/>
        <v>3.5874341661955207E-5</v>
      </c>
      <c r="BX8">
        <f t="shared" si="2"/>
        <v>3.5874341661955207E-5</v>
      </c>
      <c r="BY8">
        <f t="shared" si="2"/>
        <v>3.5874341661955207E-5</v>
      </c>
      <c r="BZ8">
        <f t="shared" si="2"/>
        <v>3.5874341661955207E-5</v>
      </c>
      <c r="CA8">
        <f t="shared" si="2"/>
        <v>3.5874341661955207E-5</v>
      </c>
      <c r="CB8">
        <f t="shared" si="2"/>
        <v>3.5874341661955207E-5</v>
      </c>
      <c r="CC8">
        <f t="shared" si="2"/>
        <v>3.587434166195520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F9">
        <f t="shared" si="1"/>
        <v>3.5874341661955207E-5</v>
      </c>
      <c r="AG9">
        <f t="shared" si="2"/>
        <v>3.5874341661955207E-5</v>
      </c>
      <c r="AH9">
        <f t="shared" si="2"/>
        <v>3.5874341661955207E-5</v>
      </c>
      <c r="AI9">
        <f t="shared" si="2"/>
        <v>3.5874341661955207E-5</v>
      </c>
      <c r="AJ9">
        <f t="shared" si="2"/>
        <v>3.5874341661955207E-5</v>
      </c>
      <c r="AK9">
        <f t="shared" si="2"/>
        <v>3.5874341661955207E-5</v>
      </c>
      <c r="AL9">
        <f t="shared" si="2"/>
        <v>3.5874341661955207E-5</v>
      </c>
      <c r="AM9">
        <f t="shared" si="2"/>
        <v>3.5874341661955207E-5</v>
      </c>
      <c r="AN9">
        <f t="shared" si="2"/>
        <v>3.5874341661955207E-5</v>
      </c>
      <c r="AO9">
        <f t="shared" si="2"/>
        <v>3.5874341661955207E-5</v>
      </c>
      <c r="AP9">
        <f t="shared" si="2"/>
        <v>3.5874341661955207E-5</v>
      </c>
      <c r="AQ9">
        <f t="shared" si="2"/>
        <v>3.5874341661955207E-5</v>
      </c>
      <c r="AR9">
        <f t="shared" si="2"/>
        <v>3.5874341661955207E-5</v>
      </c>
      <c r="AS9">
        <f t="shared" si="2"/>
        <v>3.5874341661955207E-5</v>
      </c>
      <c r="AT9">
        <f t="shared" si="2"/>
        <v>3.5874341661955207E-5</v>
      </c>
      <c r="AU9">
        <f t="shared" si="2"/>
        <v>3.5874341661955207E-5</v>
      </c>
      <c r="AV9">
        <f t="shared" si="2"/>
        <v>3.5874341661955207E-5</v>
      </c>
      <c r="AW9">
        <f t="shared" si="2"/>
        <v>3.5874341661955207E-5</v>
      </c>
      <c r="AX9">
        <f t="shared" si="2"/>
        <v>3.5874341661955207E-5</v>
      </c>
      <c r="AY9">
        <f t="shared" si="2"/>
        <v>3.5874341661955207E-5</v>
      </c>
      <c r="AZ9">
        <f t="shared" si="2"/>
        <v>3.5874341661955207E-5</v>
      </c>
      <c r="BA9">
        <f t="shared" si="2"/>
        <v>3.5874341661955207E-5</v>
      </c>
      <c r="BB9">
        <f t="shared" si="2"/>
        <v>3.5874341661955207E-5</v>
      </c>
      <c r="BC9">
        <f t="shared" si="2"/>
        <v>3.5874341661955207E-5</v>
      </c>
      <c r="BD9">
        <f t="shared" si="2"/>
        <v>3.5874341661955207E-5</v>
      </c>
      <c r="BE9">
        <f t="shared" si="2"/>
        <v>3.5874341661955207E-5</v>
      </c>
      <c r="BF9">
        <f t="shared" si="2"/>
        <v>3.5874341661955207E-5</v>
      </c>
      <c r="BG9">
        <f t="shared" si="2"/>
        <v>3.5874341661955207E-5</v>
      </c>
      <c r="BH9">
        <f t="shared" si="2"/>
        <v>3.5874341661955207E-5</v>
      </c>
      <c r="BI9">
        <f t="shared" si="2"/>
        <v>3.5874341661955207E-5</v>
      </c>
      <c r="BJ9">
        <f t="shared" si="2"/>
        <v>3.5874341661955207E-5</v>
      </c>
      <c r="BK9">
        <f t="shared" si="2"/>
        <v>3.5874341661955207E-5</v>
      </c>
      <c r="BL9">
        <f t="shared" si="2"/>
        <v>3.5874341661955207E-5</v>
      </c>
      <c r="BM9">
        <f t="shared" si="2"/>
        <v>3.5874341661955207E-5</v>
      </c>
      <c r="BN9">
        <f t="shared" si="2"/>
        <v>3.5874341661955207E-5</v>
      </c>
      <c r="BO9">
        <f t="shared" si="2"/>
        <v>3.5874341661955207E-5</v>
      </c>
      <c r="BP9">
        <f t="shared" si="2"/>
        <v>3.5874341661955207E-5</v>
      </c>
      <c r="BQ9">
        <f t="shared" si="2"/>
        <v>3.5874341661955207E-5</v>
      </c>
      <c r="BR9">
        <f t="shared" si="2"/>
        <v>3.5874341661955207E-5</v>
      </c>
      <c r="BS9">
        <f t="shared" si="2"/>
        <v>3.5874341661955207E-5</v>
      </c>
      <c r="BT9">
        <f t="shared" si="2"/>
        <v>3.5874341661955207E-5</v>
      </c>
      <c r="BU9">
        <f t="shared" si="2"/>
        <v>3.5874341661955207E-5</v>
      </c>
      <c r="BV9">
        <f t="shared" si="2"/>
        <v>3.5874341661955207E-5</v>
      </c>
      <c r="BW9">
        <f t="shared" si="2"/>
        <v>3.5874341661955207E-5</v>
      </c>
      <c r="BX9">
        <f t="shared" si="2"/>
        <v>3.5874341661955207E-5</v>
      </c>
      <c r="BY9">
        <f t="shared" si="2"/>
        <v>3.5874341661955207E-5</v>
      </c>
      <c r="BZ9">
        <f t="shared" si="2"/>
        <v>3.5874341661955207E-5</v>
      </c>
      <c r="CA9">
        <f t="shared" si="2"/>
        <v>3.5874341661955207E-5</v>
      </c>
      <c r="CB9">
        <f t="shared" si="2"/>
        <v>3.5874341661955207E-5</v>
      </c>
      <c r="CC9">
        <f t="shared" si="2"/>
        <v>3.587434166195520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F2">
        <f>AE2</f>
        <v>2.139665789962955E-5</v>
      </c>
      <c r="AG2">
        <f t="shared" ref="AG2:CC7" si="0">AF2</f>
        <v>2.139665789962955E-5</v>
      </c>
      <c r="AH2">
        <f t="shared" si="0"/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F3">
        <f t="shared" ref="AF3:AU9" si="1">AE3</f>
        <v>2.449602821800064E-5</v>
      </c>
      <c r="AG3">
        <f t="shared" si="1"/>
        <v>2.449602821800064E-5</v>
      </c>
      <c r="AH3">
        <f t="shared" si="1"/>
        <v>2.449602821800064E-5</v>
      </c>
      <c r="AI3">
        <f t="shared" si="1"/>
        <v>2.449602821800064E-5</v>
      </c>
      <c r="AJ3">
        <f t="shared" si="1"/>
        <v>2.449602821800064E-5</v>
      </c>
      <c r="AK3">
        <f t="shared" si="1"/>
        <v>2.449602821800064E-5</v>
      </c>
      <c r="AL3">
        <f t="shared" si="1"/>
        <v>2.449602821800064E-5</v>
      </c>
      <c r="AM3">
        <f t="shared" si="1"/>
        <v>2.449602821800064E-5</v>
      </c>
      <c r="AN3">
        <f t="shared" si="1"/>
        <v>2.449602821800064E-5</v>
      </c>
      <c r="AO3">
        <f t="shared" si="1"/>
        <v>2.449602821800064E-5</v>
      </c>
      <c r="AP3">
        <f t="shared" si="1"/>
        <v>2.449602821800064E-5</v>
      </c>
      <c r="AQ3">
        <f t="shared" si="1"/>
        <v>2.449602821800064E-5</v>
      </c>
      <c r="AR3">
        <f t="shared" si="1"/>
        <v>2.449602821800064E-5</v>
      </c>
      <c r="AS3">
        <f t="shared" si="1"/>
        <v>2.449602821800064E-5</v>
      </c>
      <c r="AT3">
        <f t="shared" si="1"/>
        <v>2.449602821800064E-5</v>
      </c>
      <c r="AU3">
        <f t="shared" si="1"/>
        <v>2.449602821800064E-5</v>
      </c>
      <c r="AV3">
        <f t="shared" si="0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F4">
        <f t="shared" si="1"/>
        <v>3.9209714175531183E-5</v>
      </c>
      <c r="AG4">
        <f t="shared" si="0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F5">
        <f t="shared" si="1"/>
        <v>2.0853767423829279E-5</v>
      </c>
      <c r="AG5">
        <f t="shared" si="0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F6">
        <f t="shared" si="1"/>
        <v>2.4328492808712632E-5</v>
      </c>
      <c r="AG6">
        <f t="shared" si="0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F7">
        <f t="shared" si="1"/>
        <v>2.449602821800064E-5</v>
      </c>
      <c r="AG7">
        <f t="shared" si="0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ref="AG7:CC9" si="2">BE7</f>
        <v>2.449602821800064E-5</v>
      </c>
      <c r="BG7">
        <f t="shared" si="2"/>
        <v>2.449602821800064E-5</v>
      </c>
      <c r="BH7">
        <f t="shared" si="2"/>
        <v>2.449602821800064E-5</v>
      </c>
      <c r="BI7">
        <f t="shared" si="2"/>
        <v>2.449602821800064E-5</v>
      </c>
      <c r="BJ7">
        <f t="shared" si="2"/>
        <v>2.449602821800064E-5</v>
      </c>
      <c r="BK7">
        <f t="shared" si="2"/>
        <v>2.449602821800064E-5</v>
      </c>
      <c r="BL7">
        <f t="shared" si="2"/>
        <v>2.449602821800064E-5</v>
      </c>
      <c r="BM7">
        <f t="shared" si="2"/>
        <v>2.449602821800064E-5</v>
      </c>
      <c r="BN7">
        <f t="shared" si="2"/>
        <v>2.449602821800064E-5</v>
      </c>
      <c r="BO7">
        <f t="shared" si="2"/>
        <v>2.449602821800064E-5</v>
      </c>
      <c r="BP7">
        <f t="shared" si="2"/>
        <v>2.449602821800064E-5</v>
      </c>
      <c r="BQ7">
        <f t="shared" si="2"/>
        <v>2.449602821800064E-5</v>
      </c>
      <c r="BR7">
        <f t="shared" si="2"/>
        <v>2.449602821800064E-5</v>
      </c>
      <c r="BS7">
        <f t="shared" si="2"/>
        <v>2.449602821800064E-5</v>
      </c>
      <c r="BT7">
        <f t="shared" si="2"/>
        <v>2.449602821800064E-5</v>
      </c>
      <c r="BU7">
        <f t="shared" si="2"/>
        <v>2.449602821800064E-5</v>
      </c>
      <c r="BV7">
        <f t="shared" si="2"/>
        <v>2.449602821800064E-5</v>
      </c>
      <c r="BW7">
        <f t="shared" si="2"/>
        <v>2.449602821800064E-5</v>
      </c>
      <c r="BX7">
        <f t="shared" si="2"/>
        <v>2.449602821800064E-5</v>
      </c>
      <c r="BY7">
        <f t="shared" si="2"/>
        <v>2.449602821800064E-5</v>
      </c>
      <c r="BZ7">
        <f t="shared" si="2"/>
        <v>2.449602821800064E-5</v>
      </c>
      <c r="CA7">
        <f t="shared" si="2"/>
        <v>2.449602821800064E-5</v>
      </c>
      <c r="CB7">
        <f t="shared" si="2"/>
        <v>2.449602821800064E-5</v>
      </c>
      <c r="CC7">
        <f t="shared" si="2"/>
        <v>2.44960282180006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F8">
        <f t="shared" si="1"/>
        <v>2.449602821800064E-5</v>
      </c>
      <c r="AG8">
        <f t="shared" si="2"/>
        <v>2.449602821800064E-5</v>
      </c>
      <c r="AH8">
        <f t="shared" si="2"/>
        <v>2.449602821800064E-5</v>
      </c>
      <c r="AI8">
        <f t="shared" si="2"/>
        <v>2.449602821800064E-5</v>
      </c>
      <c r="AJ8">
        <f t="shared" si="2"/>
        <v>2.449602821800064E-5</v>
      </c>
      <c r="AK8">
        <f t="shared" si="2"/>
        <v>2.449602821800064E-5</v>
      </c>
      <c r="AL8">
        <f t="shared" si="2"/>
        <v>2.449602821800064E-5</v>
      </c>
      <c r="AM8">
        <f t="shared" si="2"/>
        <v>2.449602821800064E-5</v>
      </c>
      <c r="AN8">
        <f t="shared" si="2"/>
        <v>2.449602821800064E-5</v>
      </c>
      <c r="AO8">
        <f t="shared" si="2"/>
        <v>2.449602821800064E-5</v>
      </c>
      <c r="AP8">
        <f t="shared" si="2"/>
        <v>2.449602821800064E-5</v>
      </c>
      <c r="AQ8">
        <f t="shared" si="2"/>
        <v>2.449602821800064E-5</v>
      </c>
      <c r="AR8">
        <f t="shared" si="2"/>
        <v>2.449602821800064E-5</v>
      </c>
      <c r="AS8">
        <f t="shared" si="2"/>
        <v>2.449602821800064E-5</v>
      </c>
      <c r="AT8">
        <f t="shared" si="2"/>
        <v>2.449602821800064E-5</v>
      </c>
      <c r="AU8">
        <f t="shared" si="2"/>
        <v>2.449602821800064E-5</v>
      </c>
      <c r="AV8">
        <f t="shared" si="2"/>
        <v>2.449602821800064E-5</v>
      </c>
      <c r="AW8">
        <f t="shared" si="2"/>
        <v>2.449602821800064E-5</v>
      </c>
      <c r="AX8">
        <f t="shared" si="2"/>
        <v>2.449602821800064E-5</v>
      </c>
      <c r="AY8">
        <f t="shared" si="2"/>
        <v>2.449602821800064E-5</v>
      </c>
      <c r="AZ8">
        <f t="shared" si="2"/>
        <v>2.449602821800064E-5</v>
      </c>
      <c r="BA8">
        <f t="shared" si="2"/>
        <v>2.449602821800064E-5</v>
      </c>
      <c r="BB8">
        <f t="shared" si="2"/>
        <v>2.449602821800064E-5</v>
      </c>
      <c r="BC8">
        <f t="shared" si="2"/>
        <v>2.449602821800064E-5</v>
      </c>
      <c r="BD8">
        <f t="shared" si="2"/>
        <v>2.449602821800064E-5</v>
      </c>
      <c r="BE8">
        <f t="shared" si="2"/>
        <v>2.449602821800064E-5</v>
      </c>
      <c r="BF8">
        <f t="shared" si="2"/>
        <v>2.449602821800064E-5</v>
      </c>
      <c r="BG8">
        <f t="shared" si="2"/>
        <v>2.449602821800064E-5</v>
      </c>
      <c r="BH8">
        <f t="shared" si="2"/>
        <v>2.449602821800064E-5</v>
      </c>
      <c r="BI8">
        <f t="shared" si="2"/>
        <v>2.449602821800064E-5</v>
      </c>
      <c r="BJ8">
        <f t="shared" si="2"/>
        <v>2.449602821800064E-5</v>
      </c>
      <c r="BK8">
        <f t="shared" si="2"/>
        <v>2.449602821800064E-5</v>
      </c>
      <c r="BL8">
        <f t="shared" si="2"/>
        <v>2.449602821800064E-5</v>
      </c>
      <c r="BM8">
        <f t="shared" si="2"/>
        <v>2.449602821800064E-5</v>
      </c>
      <c r="BN8">
        <f t="shared" si="2"/>
        <v>2.449602821800064E-5</v>
      </c>
      <c r="BO8">
        <f t="shared" si="2"/>
        <v>2.449602821800064E-5</v>
      </c>
      <c r="BP8">
        <f t="shared" si="2"/>
        <v>2.449602821800064E-5</v>
      </c>
      <c r="BQ8">
        <f t="shared" si="2"/>
        <v>2.449602821800064E-5</v>
      </c>
      <c r="BR8">
        <f t="shared" si="2"/>
        <v>2.449602821800064E-5</v>
      </c>
      <c r="BS8">
        <f t="shared" si="2"/>
        <v>2.449602821800064E-5</v>
      </c>
      <c r="BT8">
        <f t="shared" si="2"/>
        <v>2.449602821800064E-5</v>
      </c>
      <c r="BU8">
        <f t="shared" si="2"/>
        <v>2.449602821800064E-5</v>
      </c>
      <c r="BV8">
        <f t="shared" si="2"/>
        <v>2.449602821800064E-5</v>
      </c>
      <c r="BW8">
        <f t="shared" si="2"/>
        <v>2.449602821800064E-5</v>
      </c>
      <c r="BX8">
        <f t="shared" si="2"/>
        <v>2.449602821800064E-5</v>
      </c>
      <c r="BY8">
        <f t="shared" si="2"/>
        <v>2.449602821800064E-5</v>
      </c>
      <c r="BZ8">
        <f t="shared" si="2"/>
        <v>2.449602821800064E-5</v>
      </c>
      <c r="CA8">
        <f t="shared" si="2"/>
        <v>2.449602821800064E-5</v>
      </c>
      <c r="CB8">
        <f t="shared" si="2"/>
        <v>2.449602821800064E-5</v>
      </c>
      <c r="CC8">
        <f t="shared" si="2"/>
        <v>2.44960282180006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F9">
        <f t="shared" si="1"/>
        <v>2.449602821800064E-5</v>
      </c>
      <c r="AG9">
        <f t="shared" si="2"/>
        <v>2.449602821800064E-5</v>
      </c>
      <c r="AH9">
        <f t="shared" si="2"/>
        <v>2.449602821800064E-5</v>
      </c>
      <c r="AI9">
        <f t="shared" si="2"/>
        <v>2.449602821800064E-5</v>
      </c>
      <c r="AJ9">
        <f t="shared" si="2"/>
        <v>2.449602821800064E-5</v>
      </c>
      <c r="AK9">
        <f t="shared" si="2"/>
        <v>2.449602821800064E-5</v>
      </c>
      <c r="AL9">
        <f t="shared" si="2"/>
        <v>2.449602821800064E-5</v>
      </c>
      <c r="AM9">
        <f t="shared" si="2"/>
        <v>2.449602821800064E-5</v>
      </c>
      <c r="AN9">
        <f t="shared" si="2"/>
        <v>2.449602821800064E-5</v>
      </c>
      <c r="AO9">
        <f t="shared" si="2"/>
        <v>2.449602821800064E-5</v>
      </c>
      <c r="AP9">
        <f t="shared" si="2"/>
        <v>2.449602821800064E-5</v>
      </c>
      <c r="AQ9">
        <f t="shared" si="2"/>
        <v>2.449602821800064E-5</v>
      </c>
      <c r="AR9">
        <f t="shared" si="2"/>
        <v>2.449602821800064E-5</v>
      </c>
      <c r="AS9">
        <f t="shared" si="2"/>
        <v>2.449602821800064E-5</v>
      </c>
      <c r="AT9">
        <f t="shared" si="2"/>
        <v>2.449602821800064E-5</v>
      </c>
      <c r="AU9">
        <f t="shared" si="2"/>
        <v>2.449602821800064E-5</v>
      </c>
      <c r="AV9">
        <f t="shared" si="2"/>
        <v>2.449602821800064E-5</v>
      </c>
      <c r="AW9">
        <f t="shared" si="2"/>
        <v>2.449602821800064E-5</v>
      </c>
      <c r="AX9">
        <f t="shared" si="2"/>
        <v>2.449602821800064E-5</v>
      </c>
      <c r="AY9">
        <f t="shared" si="2"/>
        <v>2.449602821800064E-5</v>
      </c>
      <c r="AZ9">
        <f t="shared" si="2"/>
        <v>2.449602821800064E-5</v>
      </c>
      <c r="BA9">
        <f t="shared" si="2"/>
        <v>2.449602821800064E-5</v>
      </c>
      <c r="BB9">
        <f t="shared" si="2"/>
        <v>2.449602821800064E-5</v>
      </c>
      <c r="BC9">
        <f t="shared" si="2"/>
        <v>2.449602821800064E-5</v>
      </c>
      <c r="BD9">
        <f t="shared" si="2"/>
        <v>2.449602821800064E-5</v>
      </c>
      <c r="BE9">
        <f t="shared" si="2"/>
        <v>2.449602821800064E-5</v>
      </c>
      <c r="BF9">
        <f t="shared" si="2"/>
        <v>2.449602821800064E-5</v>
      </c>
      <c r="BG9">
        <f t="shared" si="2"/>
        <v>2.449602821800064E-5</v>
      </c>
      <c r="BH9">
        <f t="shared" si="2"/>
        <v>2.449602821800064E-5</v>
      </c>
      <c r="BI9">
        <f t="shared" si="2"/>
        <v>2.449602821800064E-5</v>
      </c>
      <c r="BJ9">
        <f t="shared" si="2"/>
        <v>2.449602821800064E-5</v>
      </c>
      <c r="BK9">
        <f t="shared" si="2"/>
        <v>2.449602821800064E-5</v>
      </c>
      <c r="BL9">
        <f t="shared" si="2"/>
        <v>2.449602821800064E-5</v>
      </c>
      <c r="BM9">
        <f t="shared" si="2"/>
        <v>2.449602821800064E-5</v>
      </c>
      <c r="BN9">
        <f t="shared" si="2"/>
        <v>2.449602821800064E-5</v>
      </c>
      <c r="BO9">
        <f t="shared" si="2"/>
        <v>2.449602821800064E-5</v>
      </c>
      <c r="BP9">
        <f t="shared" si="2"/>
        <v>2.449602821800064E-5</v>
      </c>
      <c r="BQ9">
        <f t="shared" si="2"/>
        <v>2.449602821800064E-5</v>
      </c>
      <c r="BR9">
        <f t="shared" si="2"/>
        <v>2.449602821800064E-5</v>
      </c>
      <c r="BS9">
        <f t="shared" si="2"/>
        <v>2.449602821800064E-5</v>
      </c>
      <c r="BT9">
        <f t="shared" si="2"/>
        <v>2.449602821800064E-5</v>
      </c>
      <c r="BU9">
        <f t="shared" si="2"/>
        <v>2.449602821800064E-5</v>
      </c>
      <c r="BV9">
        <f t="shared" si="2"/>
        <v>2.449602821800064E-5</v>
      </c>
      <c r="BW9">
        <f t="shared" si="2"/>
        <v>2.449602821800064E-5</v>
      </c>
      <c r="BX9">
        <f t="shared" si="2"/>
        <v>2.449602821800064E-5</v>
      </c>
      <c r="BY9">
        <f t="shared" si="2"/>
        <v>2.449602821800064E-5</v>
      </c>
      <c r="BZ9">
        <f t="shared" si="2"/>
        <v>2.449602821800064E-5</v>
      </c>
      <c r="CA9">
        <f t="shared" si="2"/>
        <v>2.449602821800064E-5</v>
      </c>
      <c r="CB9">
        <f t="shared" si="2"/>
        <v>2.449602821800064E-5</v>
      </c>
      <c r="CC9">
        <f t="shared" si="2"/>
        <v>2.44960282180006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F4">
        <f t="shared" si="1"/>
        <v>3.4424220629360951E-6</v>
      </c>
      <c r="AG4">
        <f t="shared" si="0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F5">
        <f t="shared" si="1"/>
        <v>2.3275284486382741E-6</v>
      </c>
      <c r="AG5">
        <f t="shared" si="0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F6">
        <f t="shared" si="1"/>
        <v>1.3972735111458405E-6</v>
      </c>
      <c r="AG6">
        <f t="shared" si="0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F7">
        <f t="shared" si="1"/>
        <v>1.7952579144681627E-6</v>
      </c>
      <c r="AG7">
        <f t="shared" si="0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ref="AG7:CC9" si="2">BE7</f>
        <v>1.7952579144681627E-6</v>
      </c>
      <c r="BG7">
        <f t="shared" si="2"/>
        <v>1.7952579144681627E-6</v>
      </c>
      <c r="BH7">
        <f t="shared" si="2"/>
        <v>1.7952579144681627E-6</v>
      </c>
      <c r="BI7">
        <f t="shared" si="2"/>
        <v>1.7952579144681627E-6</v>
      </c>
      <c r="BJ7">
        <f t="shared" si="2"/>
        <v>1.7952579144681627E-6</v>
      </c>
      <c r="BK7">
        <f t="shared" si="2"/>
        <v>1.7952579144681627E-6</v>
      </c>
      <c r="BL7">
        <f t="shared" si="2"/>
        <v>1.7952579144681627E-6</v>
      </c>
      <c r="BM7">
        <f t="shared" si="2"/>
        <v>1.7952579144681627E-6</v>
      </c>
      <c r="BN7">
        <f t="shared" si="2"/>
        <v>1.7952579144681627E-6</v>
      </c>
      <c r="BO7">
        <f t="shared" si="2"/>
        <v>1.7952579144681627E-6</v>
      </c>
      <c r="BP7">
        <f t="shared" si="2"/>
        <v>1.7952579144681627E-6</v>
      </c>
      <c r="BQ7">
        <f t="shared" si="2"/>
        <v>1.7952579144681627E-6</v>
      </c>
      <c r="BR7">
        <f t="shared" si="2"/>
        <v>1.7952579144681627E-6</v>
      </c>
      <c r="BS7">
        <f t="shared" si="2"/>
        <v>1.7952579144681627E-6</v>
      </c>
      <c r="BT7">
        <f t="shared" si="2"/>
        <v>1.7952579144681627E-6</v>
      </c>
      <c r="BU7">
        <f t="shared" si="2"/>
        <v>1.7952579144681627E-6</v>
      </c>
      <c r="BV7">
        <f t="shared" si="2"/>
        <v>1.7952579144681627E-6</v>
      </c>
      <c r="BW7">
        <f t="shared" si="2"/>
        <v>1.7952579144681627E-6</v>
      </c>
      <c r="BX7">
        <f t="shared" si="2"/>
        <v>1.7952579144681627E-6</v>
      </c>
      <c r="BY7">
        <f t="shared" si="2"/>
        <v>1.7952579144681627E-6</v>
      </c>
      <c r="BZ7">
        <f t="shared" si="2"/>
        <v>1.7952579144681627E-6</v>
      </c>
      <c r="CA7">
        <f t="shared" si="2"/>
        <v>1.7952579144681627E-6</v>
      </c>
      <c r="CB7">
        <f t="shared" si="2"/>
        <v>1.7952579144681627E-6</v>
      </c>
      <c r="CC7">
        <f t="shared" si="2"/>
        <v>1.79525791446816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F9">
        <f t="shared" si="1"/>
        <v>1.7952579144681627E-6</v>
      </c>
      <c r="AG9">
        <f t="shared" si="2"/>
        <v>1.7952579144681627E-6</v>
      </c>
      <c r="AH9">
        <f t="shared" si="2"/>
        <v>1.7952579144681627E-6</v>
      </c>
      <c r="AI9">
        <f t="shared" si="2"/>
        <v>1.7952579144681627E-6</v>
      </c>
      <c r="AJ9">
        <f t="shared" si="2"/>
        <v>1.7952579144681627E-6</v>
      </c>
      <c r="AK9">
        <f t="shared" si="2"/>
        <v>1.7952579144681627E-6</v>
      </c>
      <c r="AL9">
        <f t="shared" si="2"/>
        <v>1.7952579144681627E-6</v>
      </c>
      <c r="AM9">
        <f t="shared" si="2"/>
        <v>1.7952579144681627E-6</v>
      </c>
      <c r="AN9">
        <f t="shared" si="2"/>
        <v>1.7952579144681627E-6</v>
      </c>
      <c r="AO9">
        <f t="shared" si="2"/>
        <v>1.7952579144681627E-6</v>
      </c>
      <c r="AP9">
        <f t="shared" si="2"/>
        <v>1.7952579144681627E-6</v>
      </c>
      <c r="AQ9">
        <f t="shared" si="2"/>
        <v>1.7952579144681627E-6</v>
      </c>
      <c r="AR9">
        <f t="shared" si="2"/>
        <v>1.7952579144681627E-6</v>
      </c>
      <c r="AS9">
        <f t="shared" si="2"/>
        <v>1.7952579144681627E-6</v>
      </c>
      <c r="AT9">
        <f t="shared" si="2"/>
        <v>1.7952579144681627E-6</v>
      </c>
      <c r="AU9">
        <f t="shared" si="2"/>
        <v>1.7952579144681627E-6</v>
      </c>
      <c r="AV9">
        <f t="shared" si="2"/>
        <v>1.7952579144681627E-6</v>
      </c>
      <c r="AW9">
        <f t="shared" si="2"/>
        <v>1.7952579144681627E-6</v>
      </c>
      <c r="AX9">
        <f t="shared" si="2"/>
        <v>1.7952579144681627E-6</v>
      </c>
      <c r="AY9">
        <f t="shared" si="2"/>
        <v>1.7952579144681627E-6</v>
      </c>
      <c r="AZ9">
        <f t="shared" si="2"/>
        <v>1.7952579144681627E-6</v>
      </c>
      <c r="BA9">
        <f t="shared" si="2"/>
        <v>1.7952579144681627E-6</v>
      </c>
      <c r="BB9">
        <f t="shared" si="2"/>
        <v>1.7952579144681627E-6</v>
      </c>
      <c r="BC9">
        <f t="shared" si="2"/>
        <v>1.7952579144681627E-6</v>
      </c>
      <c r="BD9">
        <f t="shared" si="2"/>
        <v>1.7952579144681627E-6</v>
      </c>
      <c r="BE9">
        <f t="shared" si="2"/>
        <v>1.7952579144681627E-6</v>
      </c>
      <c r="BF9">
        <f t="shared" si="2"/>
        <v>1.7952579144681627E-6</v>
      </c>
      <c r="BG9">
        <f t="shared" si="2"/>
        <v>1.7952579144681627E-6</v>
      </c>
      <c r="BH9">
        <f t="shared" si="2"/>
        <v>1.7952579144681627E-6</v>
      </c>
      <c r="BI9">
        <f t="shared" si="2"/>
        <v>1.7952579144681627E-6</v>
      </c>
      <c r="BJ9">
        <f t="shared" si="2"/>
        <v>1.7952579144681627E-6</v>
      </c>
      <c r="BK9">
        <f t="shared" si="2"/>
        <v>1.7952579144681627E-6</v>
      </c>
      <c r="BL9">
        <f t="shared" si="2"/>
        <v>1.7952579144681627E-6</v>
      </c>
      <c r="BM9">
        <f t="shared" si="2"/>
        <v>1.7952579144681627E-6</v>
      </c>
      <c r="BN9">
        <f t="shared" si="2"/>
        <v>1.7952579144681627E-6</v>
      </c>
      <c r="BO9">
        <f t="shared" si="2"/>
        <v>1.7952579144681627E-6</v>
      </c>
      <c r="BP9">
        <f t="shared" si="2"/>
        <v>1.7952579144681627E-6</v>
      </c>
      <c r="BQ9">
        <f t="shared" si="2"/>
        <v>1.7952579144681627E-6</v>
      </c>
      <c r="BR9">
        <f t="shared" si="2"/>
        <v>1.7952579144681627E-6</v>
      </c>
      <c r="BS9">
        <f t="shared" si="2"/>
        <v>1.7952579144681627E-6</v>
      </c>
      <c r="BT9">
        <f t="shared" si="2"/>
        <v>1.7952579144681627E-6</v>
      </c>
      <c r="BU9">
        <f t="shared" si="2"/>
        <v>1.7952579144681627E-6</v>
      </c>
      <c r="BV9">
        <f t="shared" si="2"/>
        <v>1.7952579144681627E-6</v>
      </c>
      <c r="BW9">
        <f t="shared" si="2"/>
        <v>1.7952579144681627E-6</v>
      </c>
      <c r="BX9">
        <f t="shared" si="2"/>
        <v>1.7952579144681627E-6</v>
      </c>
      <c r="BY9">
        <f t="shared" si="2"/>
        <v>1.7952579144681627E-6</v>
      </c>
      <c r="BZ9">
        <f t="shared" si="2"/>
        <v>1.7952579144681627E-6</v>
      </c>
      <c r="CA9">
        <f t="shared" si="2"/>
        <v>1.7952579144681627E-6</v>
      </c>
      <c r="CB9">
        <f t="shared" si="2"/>
        <v>1.7952579144681627E-6</v>
      </c>
      <c r="CC9">
        <f t="shared" si="2"/>
        <v>1.795257914468162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7730570969455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7730570969455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68853425476372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93553915932340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84800639061810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794266976230993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804704200783451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79617899358244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81359449479756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860951135685264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8876476268685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928064816792366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93189821185050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70504667421624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989411793977614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297348530051865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03227908984287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063884856633171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08562513859719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080515505245546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067798539808739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037714391046865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039233405314496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06934912879578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045656619503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053746669063229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030879288268486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0436663904515478E-7</v>
      </c>
      <c r="AF2">
        <f>AE2</f>
        <v>7.0436663904515478E-7</v>
      </c>
      <c r="AG2">
        <f t="shared" ref="AG2:CC7" si="0">AF2</f>
        <v>7.0436663904515478E-7</v>
      </c>
      <c r="AH2">
        <f t="shared" si="0"/>
        <v>7.0436663904515478E-7</v>
      </c>
      <c r="AI2">
        <f t="shared" si="0"/>
        <v>7.0436663904515478E-7</v>
      </c>
      <c r="AJ2">
        <f t="shared" si="0"/>
        <v>7.0436663904515478E-7</v>
      </c>
      <c r="AK2">
        <f t="shared" si="0"/>
        <v>7.0436663904515478E-7</v>
      </c>
      <c r="AL2">
        <f t="shared" si="0"/>
        <v>7.0436663904515478E-7</v>
      </c>
      <c r="AM2">
        <f t="shared" si="0"/>
        <v>7.0436663904515478E-7</v>
      </c>
      <c r="AN2">
        <f t="shared" si="0"/>
        <v>7.0436663904515478E-7</v>
      </c>
      <c r="AO2">
        <f t="shared" si="0"/>
        <v>7.0436663904515478E-7</v>
      </c>
      <c r="AP2">
        <f t="shared" si="0"/>
        <v>7.0436663904515478E-7</v>
      </c>
      <c r="AQ2">
        <f t="shared" si="0"/>
        <v>7.0436663904515478E-7</v>
      </c>
      <c r="AR2">
        <f t="shared" si="0"/>
        <v>7.0436663904515478E-7</v>
      </c>
      <c r="AS2">
        <f t="shared" si="0"/>
        <v>7.0436663904515478E-7</v>
      </c>
      <c r="AT2">
        <f t="shared" si="0"/>
        <v>7.0436663904515478E-7</v>
      </c>
      <c r="AU2">
        <f t="shared" si="0"/>
        <v>7.0436663904515478E-7</v>
      </c>
      <c r="AV2">
        <f t="shared" si="0"/>
        <v>7.0436663904515478E-7</v>
      </c>
      <c r="AW2">
        <f t="shared" si="0"/>
        <v>7.0436663904515478E-7</v>
      </c>
      <c r="AX2">
        <f t="shared" si="0"/>
        <v>7.0436663904515478E-7</v>
      </c>
      <c r="AY2">
        <f t="shared" si="0"/>
        <v>7.0436663904515478E-7</v>
      </c>
      <c r="AZ2">
        <f t="shared" si="0"/>
        <v>7.0436663904515478E-7</v>
      </c>
      <c r="BA2">
        <f t="shared" si="0"/>
        <v>7.0436663904515478E-7</v>
      </c>
      <c r="BB2">
        <f t="shared" si="0"/>
        <v>7.0436663904515478E-7</v>
      </c>
      <c r="BC2">
        <f t="shared" si="0"/>
        <v>7.0436663904515478E-7</v>
      </c>
      <c r="BD2">
        <f t="shared" si="0"/>
        <v>7.0436663904515478E-7</v>
      </c>
      <c r="BE2">
        <f t="shared" si="0"/>
        <v>7.0436663904515478E-7</v>
      </c>
      <c r="BF2">
        <f t="shared" si="0"/>
        <v>7.0436663904515478E-7</v>
      </c>
      <c r="BG2">
        <f t="shared" si="0"/>
        <v>7.0436663904515478E-7</v>
      </c>
      <c r="BH2">
        <f t="shared" si="0"/>
        <v>7.0436663904515478E-7</v>
      </c>
      <c r="BI2">
        <f t="shared" si="0"/>
        <v>7.0436663904515478E-7</v>
      </c>
      <c r="BJ2">
        <f t="shared" si="0"/>
        <v>7.0436663904515478E-7</v>
      </c>
      <c r="BK2">
        <f t="shared" si="0"/>
        <v>7.0436663904515478E-7</v>
      </c>
      <c r="BL2">
        <f t="shared" si="0"/>
        <v>7.0436663904515478E-7</v>
      </c>
      <c r="BM2">
        <f t="shared" si="0"/>
        <v>7.0436663904515478E-7</v>
      </c>
      <c r="BN2">
        <f t="shared" si="0"/>
        <v>7.0436663904515478E-7</v>
      </c>
      <c r="BO2">
        <f t="shared" si="0"/>
        <v>7.0436663904515478E-7</v>
      </c>
      <c r="BP2">
        <f t="shared" si="0"/>
        <v>7.0436663904515478E-7</v>
      </c>
      <c r="BQ2">
        <f t="shared" si="0"/>
        <v>7.0436663904515478E-7</v>
      </c>
      <c r="BR2">
        <f t="shared" si="0"/>
        <v>7.0436663904515478E-7</v>
      </c>
      <c r="BS2">
        <f t="shared" si="0"/>
        <v>7.0436663904515478E-7</v>
      </c>
      <c r="BT2">
        <f t="shared" si="0"/>
        <v>7.0436663904515478E-7</v>
      </c>
      <c r="BU2">
        <f t="shared" si="0"/>
        <v>7.0436663904515478E-7</v>
      </c>
      <c r="BV2">
        <f t="shared" si="0"/>
        <v>7.0436663904515478E-7</v>
      </c>
      <c r="BW2">
        <f t="shared" si="0"/>
        <v>7.0436663904515478E-7</v>
      </c>
      <c r="BX2">
        <f t="shared" si="0"/>
        <v>7.0436663904515478E-7</v>
      </c>
      <c r="BY2">
        <f t="shared" si="0"/>
        <v>7.0436663904515478E-7</v>
      </c>
      <c r="BZ2">
        <f t="shared" si="0"/>
        <v>7.0436663904515478E-7</v>
      </c>
      <c r="CA2">
        <f t="shared" si="0"/>
        <v>7.0436663904515478E-7</v>
      </c>
      <c r="CB2">
        <f t="shared" si="0"/>
        <v>7.0436663904515478E-7</v>
      </c>
      <c r="CC2">
        <f t="shared" si="0"/>
        <v>7.043666390451547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45276368444238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45276368444238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12186935076696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92530219658835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787108462385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7279520319289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745690064769436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73228075453653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807996799562867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9121560621417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101965143586127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252046415582581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22976680070936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405681740874637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47958768512149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60048607952877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640275712286813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704211742381435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777075895465053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79413488476363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823938008063598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7575435235967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75729057779354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784294550396765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7658715633575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789986891856705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703160857899925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693084855034535E-6</v>
      </c>
      <c r="AF4">
        <f t="shared" si="1"/>
        <v>1.1693084855034535E-6</v>
      </c>
      <c r="AG4">
        <f t="shared" si="0"/>
        <v>1.1693084855034535E-6</v>
      </c>
      <c r="AH4">
        <f t="shared" si="0"/>
        <v>1.1693084855034535E-6</v>
      </c>
      <c r="AI4">
        <f t="shared" si="0"/>
        <v>1.1693084855034535E-6</v>
      </c>
      <c r="AJ4">
        <f t="shared" si="0"/>
        <v>1.1693084855034535E-6</v>
      </c>
      <c r="AK4">
        <f t="shared" si="0"/>
        <v>1.1693084855034535E-6</v>
      </c>
      <c r="AL4">
        <f t="shared" si="0"/>
        <v>1.1693084855034535E-6</v>
      </c>
      <c r="AM4">
        <f t="shared" si="0"/>
        <v>1.1693084855034535E-6</v>
      </c>
      <c r="AN4">
        <f t="shared" si="0"/>
        <v>1.1693084855034535E-6</v>
      </c>
      <c r="AO4">
        <f t="shared" si="0"/>
        <v>1.1693084855034535E-6</v>
      </c>
      <c r="AP4">
        <f t="shared" si="0"/>
        <v>1.1693084855034535E-6</v>
      </c>
      <c r="AQ4">
        <f t="shared" si="0"/>
        <v>1.1693084855034535E-6</v>
      </c>
      <c r="AR4">
        <f t="shared" si="0"/>
        <v>1.1693084855034535E-6</v>
      </c>
      <c r="AS4">
        <f t="shared" si="0"/>
        <v>1.1693084855034535E-6</v>
      </c>
      <c r="AT4">
        <f t="shared" si="0"/>
        <v>1.1693084855034535E-6</v>
      </c>
      <c r="AU4">
        <f t="shared" si="0"/>
        <v>1.1693084855034535E-6</v>
      </c>
      <c r="AV4">
        <f t="shared" si="0"/>
        <v>1.1693084855034535E-6</v>
      </c>
      <c r="AW4">
        <f t="shared" si="0"/>
        <v>1.1693084855034535E-6</v>
      </c>
      <c r="AX4">
        <f t="shared" si="0"/>
        <v>1.1693084855034535E-6</v>
      </c>
      <c r="AY4">
        <f t="shared" si="0"/>
        <v>1.1693084855034535E-6</v>
      </c>
      <c r="AZ4">
        <f t="shared" si="0"/>
        <v>1.1693084855034535E-6</v>
      </c>
      <c r="BA4">
        <f t="shared" si="0"/>
        <v>1.1693084855034535E-6</v>
      </c>
      <c r="BB4">
        <f t="shared" si="0"/>
        <v>1.1693084855034535E-6</v>
      </c>
      <c r="BC4">
        <f t="shared" si="0"/>
        <v>1.1693084855034535E-6</v>
      </c>
      <c r="BD4">
        <f t="shared" si="0"/>
        <v>1.1693084855034535E-6</v>
      </c>
      <c r="BE4">
        <f t="shared" si="0"/>
        <v>1.1693084855034535E-6</v>
      </c>
      <c r="BF4">
        <f t="shared" si="0"/>
        <v>1.1693084855034535E-6</v>
      </c>
      <c r="BG4">
        <f t="shared" si="0"/>
        <v>1.1693084855034535E-6</v>
      </c>
      <c r="BH4">
        <f t="shared" si="0"/>
        <v>1.1693084855034535E-6</v>
      </c>
      <c r="BI4">
        <f t="shared" si="0"/>
        <v>1.1693084855034535E-6</v>
      </c>
      <c r="BJ4">
        <f t="shared" si="0"/>
        <v>1.1693084855034535E-6</v>
      </c>
      <c r="BK4">
        <f t="shared" si="0"/>
        <v>1.1693084855034535E-6</v>
      </c>
      <c r="BL4">
        <f t="shared" si="0"/>
        <v>1.1693084855034535E-6</v>
      </c>
      <c r="BM4">
        <f t="shared" si="0"/>
        <v>1.1693084855034535E-6</v>
      </c>
      <c r="BN4">
        <f t="shared" si="0"/>
        <v>1.1693084855034535E-6</v>
      </c>
      <c r="BO4">
        <f t="shared" si="0"/>
        <v>1.1693084855034535E-6</v>
      </c>
      <c r="BP4">
        <f t="shared" si="0"/>
        <v>1.1693084855034535E-6</v>
      </c>
      <c r="BQ4">
        <f t="shared" si="0"/>
        <v>1.1693084855034535E-6</v>
      </c>
      <c r="BR4">
        <f t="shared" si="0"/>
        <v>1.1693084855034535E-6</v>
      </c>
      <c r="BS4">
        <f t="shared" si="0"/>
        <v>1.1693084855034535E-6</v>
      </c>
      <c r="BT4">
        <f t="shared" si="0"/>
        <v>1.1693084855034535E-6</v>
      </c>
      <c r="BU4">
        <f t="shared" si="0"/>
        <v>1.1693084855034535E-6</v>
      </c>
      <c r="BV4">
        <f t="shared" si="0"/>
        <v>1.1693084855034535E-6</v>
      </c>
      <c r="BW4">
        <f t="shared" si="0"/>
        <v>1.1693084855034535E-6</v>
      </c>
      <c r="BX4">
        <f t="shared" si="0"/>
        <v>1.1693084855034535E-6</v>
      </c>
      <c r="BY4">
        <f t="shared" si="0"/>
        <v>1.1693084855034535E-6</v>
      </c>
      <c r="BZ4">
        <f t="shared" si="0"/>
        <v>1.1693084855034535E-6</v>
      </c>
      <c r="CA4">
        <f t="shared" si="0"/>
        <v>1.1693084855034535E-6</v>
      </c>
      <c r="CB4">
        <f t="shared" si="0"/>
        <v>1.1693084855034535E-6</v>
      </c>
      <c r="CC4">
        <f t="shared" si="0"/>
        <v>1.1693084855034535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6031422053991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6031422053991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232020068374264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8.08919716152853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8.013881054032893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999470987470191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997427214593933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98849283503267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8.0373609638344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8.086746620458556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8.153805918221410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336137702383446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26576667915039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407139276033925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446725471365722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542268977477709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55782687083955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586766312577482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63747152999941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6279251437724155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636373111297983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564081898293113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5540690895661335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58024054634933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5265762719220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7438373810565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48309718591834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4680492142977239E-7</v>
      </c>
      <c r="AF5">
        <f t="shared" si="1"/>
        <v>8.4680492142977239E-7</v>
      </c>
      <c r="AG5">
        <f t="shared" si="0"/>
        <v>8.4680492142977239E-7</v>
      </c>
      <c r="AH5">
        <f t="shared" si="0"/>
        <v>8.4680492142977239E-7</v>
      </c>
      <c r="AI5">
        <f t="shared" si="0"/>
        <v>8.4680492142977239E-7</v>
      </c>
      <c r="AJ5">
        <f t="shared" si="0"/>
        <v>8.4680492142977239E-7</v>
      </c>
      <c r="AK5">
        <f t="shared" si="0"/>
        <v>8.4680492142977239E-7</v>
      </c>
      <c r="AL5">
        <f t="shared" si="0"/>
        <v>8.4680492142977239E-7</v>
      </c>
      <c r="AM5">
        <f t="shared" si="0"/>
        <v>8.4680492142977239E-7</v>
      </c>
      <c r="AN5">
        <f t="shared" si="0"/>
        <v>8.4680492142977239E-7</v>
      </c>
      <c r="AO5">
        <f t="shared" si="0"/>
        <v>8.4680492142977239E-7</v>
      </c>
      <c r="AP5">
        <f t="shared" si="0"/>
        <v>8.4680492142977239E-7</v>
      </c>
      <c r="AQ5">
        <f t="shared" si="0"/>
        <v>8.4680492142977239E-7</v>
      </c>
      <c r="AR5">
        <f t="shared" si="0"/>
        <v>8.4680492142977239E-7</v>
      </c>
      <c r="AS5">
        <f t="shared" si="0"/>
        <v>8.4680492142977239E-7</v>
      </c>
      <c r="AT5">
        <f t="shared" si="0"/>
        <v>8.4680492142977239E-7</v>
      </c>
      <c r="AU5">
        <f t="shared" si="0"/>
        <v>8.4680492142977239E-7</v>
      </c>
      <c r="AV5">
        <f t="shared" si="0"/>
        <v>8.4680492142977239E-7</v>
      </c>
      <c r="AW5">
        <f t="shared" si="0"/>
        <v>8.4680492142977239E-7</v>
      </c>
      <c r="AX5">
        <f t="shared" si="0"/>
        <v>8.4680492142977239E-7</v>
      </c>
      <c r="AY5">
        <f t="shared" si="0"/>
        <v>8.4680492142977239E-7</v>
      </c>
      <c r="AZ5">
        <f t="shared" si="0"/>
        <v>8.4680492142977239E-7</v>
      </c>
      <c r="BA5">
        <f t="shared" si="0"/>
        <v>8.4680492142977239E-7</v>
      </c>
      <c r="BB5">
        <f t="shared" si="0"/>
        <v>8.4680492142977239E-7</v>
      </c>
      <c r="BC5">
        <f t="shared" si="0"/>
        <v>8.4680492142977239E-7</v>
      </c>
      <c r="BD5">
        <f t="shared" si="0"/>
        <v>8.4680492142977239E-7</v>
      </c>
      <c r="BE5">
        <f t="shared" si="0"/>
        <v>8.4680492142977239E-7</v>
      </c>
      <c r="BF5">
        <f t="shared" si="0"/>
        <v>8.4680492142977239E-7</v>
      </c>
      <c r="BG5">
        <f t="shared" si="0"/>
        <v>8.4680492142977239E-7</v>
      </c>
      <c r="BH5">
        <f t="shared" si="0"/>
        <v>8.4680492142977239E-7</v>
      </c>
      <c r="BI5">
        <f t="shared" si="0"/>
        <v>8.4680492142977239E-7</v>
      </c>
      <c r="BJ5">
        <f t="shared" si="0"/>
        <v>8.4680492142977239E-7</v>
      </c>
      <c r="BK5">
        <f t="shared" si="0"/>
        <v>8.4680492142977239E-7</v>
      </c>
      <c r="BL5">
        <f t="shared" si="0"/>
        <v>8.4680492142977239E-7</v>
      </c>
      <c r="BM5">
        <f t="shared" si="0"/>
        <v>8.4680492142977239E-7</v>
      </c>
      <c r="BN5">
        <f t="shared" si="0"/>
        <v>8.4680492142977239E-7</v>
      </c>
      <c r="BO5">
        <f t="shared" si="0"/>
        <v>8.4680492142977239E-7</v>
      </c>
      <c r="BP5">
        <f t="shared" si="0"/>
        <v>8.4680492142977239E-7</v>
      </c>
      <c r="BQ5">
        <f t="shared" si="0"/>
        <v>8.4680492142977239E-7</v>
      </c>
      <c r="BR5">
        <f t="shared" si="0"/>
        <v>8.4680492142977239E-7</v>
      </c>
      <c r="BS5">
        <f t="shared" si="0"/>
        <v>8.4680492142977239E-7</v>
      </c>
      <c r="BT5">
        <f t="shared" si="0"/>
        <v>8.4680492142977239E-7</v>
      </c>
      <c r="BU5">
        <f t="shared" si="0"/>
        <v>8.4680492142977239E-7</v>
      </c>
      <c r="BV5">
        <f t="shared" si="0"/>
        <v>8.4680492142977239E-7</v>
      </c>
      <c r="BW5">
        <f t="shared" si="0"/>
        <v>8.4680492142977239E-7</v>
      </c>
      <c r="BX5">
        <f t="shared" si="0"/>
        <v>8.4680492142977239E-7</v>
      </c>
      <c r="BY5">
        <f t="shared" si="0"/>
        <v>8.4680492142977239E-7</v>
      </c>
      <c r="BZ5">
        <f t="shared" si="0"/>
        <v>8.4680492142977239E-7</v>
      </c>
      <c r="CA5">
        <f t="shared" si="0"/>
        <v>8.4680492142977239E-7</v>
      </c>
      <c r="CB5">
        <f t="shared" si="0"/>
        <v>8.4680492142977239E-7</v>
      </c>
      <c r="CC5">
        <f t="shared" si="0"/>
        <v>8.468049214297723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48379696430180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48379696430180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064015345083749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8664846374540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757306468705800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702215792893012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71448161097416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680513168750055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706145407150052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75863293423758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81070157457781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9020410537584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87702452111848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938967116959901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97063214964274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045025830875216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048841358314932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07360490866325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08804492223847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08079732888438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079556125920989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016981211870735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027890199944127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034548271397902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0114439856386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014367171539972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957883855440702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9498099302785966E-7</v>
      </c>
      <c r="AF6">
        <f t="shared" si="1"/>
        <v>5.9498099302785966E-7</v>
      </c>
      <c r="AG6">
        <f t="shared" si="0"/>
        <v>5.9498099302785966E-7</v>
      </c>
      <c r="AH6">
        <f t="shared" si="0"/>
        <v>5.9498099302785966E-7</v>
      </c>
      <c r="AI6">
        <f t="shared" si="0"/>
        <v>5.9498099302785966E-7</v>
      </c>
      <c r="AJ6">
        <f t="shared" si="0"/>
        <v>5.9498099302785966E-7</v>
      </c>
      <c r="AK6">
        <f t="shared" si="0"/>
        <v>5.9498099302785966E-7</v>
      </c>
      <c r="AL6">
        <f t="shared" si="0"/>
        <v>5.9498099302785966E-7</v>
      </c>
      <c r="AM6">
        <f t="shared" si="0"/>
        <v>5.9498099302785966E-7</v>
      </c>
      <c r="AN6">
        <f t="shared" si="0"/>
        <v>5.9498099302785966E-7</v>
      </c>
      <c r="AO6">
        <f t="shared" si="0"/>
        <v>5.9498099302785966E-7</v>
      </c>
      <c r="AP6">
        <f t="shared" si="0"/>
        <v>5.9498099302785966E-7</v>
      </c>
      <c r="AQ6">
        <f t="shared" si="0"/>
        <v>5.9498099302785966E-7</v>
      </c>
      <c r="AR6">
        <f t="shared" si="0"/>
        <v>5.9498099302785966E-7</v>
      </c>
      <c r="AS6">
        <f t="shared" si="0"/>
        <v>5.9498099302785966E-7</v>
      </c>
      <c r="AT6">
        <f t="shared" si="0"/>
        <v>5.9498099302785966E-7</v>
      </c>
      <c r="AU6">
        <f t="shared" si="0"/>
        <v>5.9498099302785966E-7</v>
      </c>
      <c r="AV6">
        <f t="shared" si="0"/>
        <v>5.9498099302785966E-7</v>
      </c>
      <c r="AW6">
        <f t="shared" si="0"/>
        <v>5.9498099302785966E-7</v>
      </c>
      <c r="AX6">
        <f t="shared" si="0"/>
        <v>5.9498099302785966E-7</v>
      </c>
      <c r="AY6">
        <f t="shared" si="0"/>
        <v>5.9498099302785966E-7</v>
      </c>
      <c r="AZ6">
        <f t="shared" si="0"/>
        <v>5.9498099302785966E-7</v>
      </c>
      <c r="BA6">
        <f t="shared" si="0"/>
        <v>5.9498099302785966E-7</v>
      </c>
      <c r="BB6">
        <f t="shared" si="0"/>
        <v>5.9498099302785966E-7</v>
      </c>
      <c r="BC6">
        <f t="shared" si="0"/>
        <v>5.9498099302785966E-7</v>
      </c>
      <c r="BD6">
        <f t="shared" si="0"/>
        <v>5.9498099302785966E-7</v>
      </c>
      <c r="BE6">
        <f t="shared" si="0"/>
        <v>5.9498099302785966E-7</v>
      </c>
      <c r="BF6">
        <f t="shared" si="0"/>
        <v>5.9498099302785966E-7</v>
      </c>
      <c r="BG6">
        <f t="shared" si="0"/>
        <v>5.9498099302785966E-7</v>
      </c>
      <c r="BH6">
        <f t="shared" si="0"/>
        <v>5.9498099302785966E-7</v>
      </c>
      <c r="BI6">
        <f t="shared" si="0"/>
        <v>5.9498099302785966E-7</v>
      </c>
      <c r="BJ6">
        <f t="shared" si="0"/>
        <v>5.9498099302785966E-7</v>
      </c>
      <c r="BK6">
        <f t="shared" si="0"/>
        <v>5.9498099302785966E-7</v>
      </c>
      <c r="BL6">
        <f t="shared" si="0"/>
        <v>5.9498099302785966E-7</v>
      </c>
      <c r="BM6">
        <f t="shared" si="0"/>
        <v>5.9498099302785966E-7</v>
      </c>
      <c r="BN6">
        <f t="shared" si="0"/>
        <v>5.9498099302785966E-7</v>
      </c>
      <c r="BO6">
        <f t="shared" si="0"/>
        <v>5.9498099302785966E-7</v>
      </c>
      <c r="BP6">
        <f t="shared" si="0"/>
        <v>5.9498099302785966E-7</v>
      </c>
      <c r="BQ6">
        <f t="shared" si="0"/>
        <v>5.9498099302785966E-7</v>
      </c>
      <c r="BR6">
        <f t="shared" si="0"/>
        <v>5.9498099302785966E-7</v>
      </c>
      <c r="BS6">
        <f t="shared" si="0"/>
        <v>5.9498099302785966E-7</v>
      </c>
      <c r="BT6">
        <f t="shared" si="0"/>
        <v>5.9498099302785966E-7</v>
      </c>
      <c r="BU6">
        <f t="shared" si="0"/>
        <v>5.9498099302785966E-7</v>
      </c>
      <c r="BV6">
        <f t="shared" si="0"/>
        <v>5.9498099302785966E-7</v>
      </c>
      <c r="BW6">
        <f t="shared" si="0"/>
        <v>5.9498099302785966E-7</v>
      </c>
      <c r="BX6">
        <f t="shared" si="0"/>
        <v>5.9498099302785966E-7</v>
      </c>
      <c r="BY6">
        <f t="shared" si="0"/>
        <v>5.9498099302785966E-7</v>
      </c>
      <c r="BZ6">
        <f t="shared" si="0"/>
        <v>5.9498099302785966E-7</v>
      </c>
      <c r="CA6">
        <f t="shared" si="0"/>
        <v>5.9498099302785966E-7</v>
      </c>
      <c r="CB6">
        <f t="shared" si="0"/>
        <v>5.9498099302785966E-7</v>
      </c>
      <c r="CC6">
        <f t="shared" si="0"/>
        <v>5.949809930278596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F7">
        <f t="shared" si="1"/>
        <v>6.5074938304923608E-7</v>
      </c>
      <c r="AG7">
        <f t="shared" si="0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ref="AG7:CC9" si="2">BE7</f>
        <v>6.5074938304923608E-7</v>
      </c>
      <c r="BG7">
        <f t="shared" si="2"/>
        <v>6.5074938304923608E-7</v>
      </c>
      <c r="BH7">
        <f t="shared" si="2"/>
        <v>6.5074938304923608E-7</v>
      </c>
      <c r="BI7">
        <f t="shared" si="2"/>
        <v>6.5074938304923608E-7</v>
      </c>
      <c r="BJ7">
        <f t="shared" si="2"/>
        <v>6.5074938304923608E-7</v>
      </c>
      <c r="BK7">
        <f t="shared" si="2"/>
        <v>6.5074938304923608E-7</v>
      </c>
      <c r="BL7">
        <f t="shared" si="2"/>
        <v>6.5074938304923608E-7</v>
      </c>
      <c r="BM7">
        <f t="shared" si="2"/>
        <v>6.5074938304923608E-7</v>
      </c>
      <c r="BN7">
        <f t="shared" si="2"/>
        <v>6.5074938304923608E-7</v>
      </c>
      <c r="BO7">
        <f t="shared" si="2"/>
        <v>6.5074938304923608E-7</v>
      </c>
      <c r="BP7">
        <f t="shared" si="2"/>
        <v>6.5074938304923608E-7</v>
      </c>
      <c r="BQ7">
        <f t="shared" si="2"/>
        <v>6.5074938304923608E-7</v>
      </c>
      <c r="BR7">
        <f t="shared" si="2"/>
        <v>6.5074938304923608E-7</v>
      </c>
      <c r="BS7">
        <f t="shared" si="2"/>
        <v>6.5074938304923608E-7</v>
      </c>
      <c r="BT7">
        <f t="shared" si="2"/>
        <v>6.5074938304923608E-7</v>
      </c>
      <c r="BU7">
        <f t="shared" si="2"/>
        <v>6.5074938304923608E-7</v>
      </c>
      <c r="BV7">
        <f t="shared" si="2"/>
        <v>6.5074938304923608E-7</v>
      </c>
      <c r="BW7">
        <f t="shared" si="2"/>
        <v>6.5074938304923608E-7</v>
      </c>
      <c r="BX7">
        <f t="shared" si="2"/>
        <v>6.5074938304923608E-7</v>
      </c>
      <c r="BY7">
        <f t="shared" si="2"/>
        <v>6.5074938304923608E-7</v>
      </c>
      <c r="BZ7">
        <f t="shared" si="2"/>
        <v>6.5074938304923608E-7</v>
      </c>
      <c r="CA7">
        <f t="shared" si="2"/>
        <v>6.5074938304923608E-7</v>
      </c>
      <c r="CB7">
        <f t="shared" si="2"/>
        <v>6.5074938304923608E-7</v>
      </c>
      <c r="CC7">
        <f t="shared" si="2"/>
        <v>6.507493830492360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F8">
        <f t="shared" si="1"/>
        <v>6.5074938304923608E-7</v>
      </c>
      <c r="AG8">
        <f t="shared" si="2"/>
        <v>6.5074938304923608E-7</v>
      </c>
      <c r="AH8">
        <f t="shared" si="2"/>
        <v>6.5074938304923608E-7</v>
      </c>
      <c r="AI8">
        <f t="shared" si="2"/>
        <v>6.5074938304923608E-7</v>
      </c>
      <c r="AJ8">
        <f t="shared" si="2"/>
        <v>6.5074938304923608E-7</v>
      </c>
      <c r="AK8">
        <f t="shared" si="2"/>
        <v>6.5074938304923608E-7</v>
      </c>
      <c r="AL8">
        <f t="shared" si="2"/>
        <v>6.5074938304923608E-7</v>
      </c>
      <c r="AM8">
        <f t="shared" si="2"/>
        <v>6.5074938304923608E-7</v>
      </c>
      <c r="AN8">
        <f t="shared" si="2"/>
        <v>6.5074938304923608E-7</v>
      </c>
      <c r="AO8">
        <f t="shared" si="2"/>
        <v>6.5074938304923608E-7</v>
      </c>
      <c r="AP8">
        <f t="shared" si="2"/>
        <v>6.5074938304923608E-7</v>
      </c>
      <c r="AQ8">
        <f t="shared" si="2"/>
        <v>6.5074938304923608E-7</v>
      </c>
      <c r="AR8">
        <f t="shared" si="2"/>
        <v>6.5074938304923608E-7</v>
      </c>
      <c r="AS8">
        <f t="shared" si="2"/>
        <v>6.5074938304923608E-7</v>
      </c>
      <c r="AT8">
        <f t="shared" si="2"/>
        <v>6.5074938304923608E-7</v>
      </c>
      <c r="AU8">
        <f t="shared" si="2"/>
        <v>6.5074938304923608E-7</v>
      </c>
      <c r="AV8">
        <f t="shared" si="2"/>
        <v>6.5074938304923608E-7</v>
      </c>
      <c r="AW8">
        <f t="shared" si="2"/>
        <v>6.5074938304923608E-7</v>
      </c>
      <c r="AX8">
        <f t="shared" si="2"/>
        <v>6.5074938304923608E-7</v>
      </c>
      <c r="AY8">
        <f t="shared" si="2"/>
        <v>6.5074938304923608E-7</v>
      </c>
      <c r="AZ8">
        <f t="shared" si="2"/>
        <v>6.5074938304923608E-7</v>
      </c>
      <c r="BA8">
        <f t="shared" si="2"/>
        <v>6.5074938304923608E-7</v>
      </c>
      <c r="BB8">
        <f t="shared" si="2"/>
        <v>6.5074938304923608E-7</v>
      </c>
      <c r="BC8">
        <f t="shared" si="2"/>
        <v>6.5074938304923608E-7</v>
      </c>
      <c r="BD8">
        <f t="shared" si="2"/>
        <v>6.5074938304923608E-7</v>
      </c>
      <c r="BE8">
        <f t="shared" si="2"/>
        <v>6.5074938304923608E-7</v>
      </c>
      <c r="BF8">
        <f t="shared" si="2"/>
        <v>6.5074938304923608E-7</v>
      </c>
      <c r="BG8">
        <f t="shared" si="2"/>
        <v>6.5074938304923608E-7</v>
      </c>
      <c r="BH8">
        <f t="shared" si="2"/>
        <v>6.5074938304923608E-7</v>
      </c>
      <c r="BI8">
        <f t="shared" si="2"/>
        <v>6.5074938304923608E-7</v>
      </c>
      <c r="BJ8">
        <f t="shared" si="2"/>
        <v>6.5074938304923608E-7</v>
      </c>
      <c r="BK8">
        <f t="shared" si="2"/>
        <v>6.5074938304923608E-7</v>
      </c>
      <c r="BL8">
        <f t="shared" si="2"/>
        <v>6.5074938304923608E-7</v>
      </c>
      <c r="BM8">
        <f t="shared" si="2"/>
        <v>6.5074938304923608E-7</v>
      </c>
      <c r="BN8">
        <f t="shared" si="2"/>
        <v>6.5074938304923608E-7</v>
      </c>
      <c r="BO8">
        <f t="shared" si="2"/>
        <v>6.5074938304923608E-7</v>
      </c>
      <c r="BP8">
        <f t="shared" si="2"/>
        <v>6.5074938304923608E-7</v>
      </c>
      <c r="BQ8">
        <f t="shared" si="2"/>
        <v>6.5074938304923608E-7</v>
      </c>
      <c r="BR8">
        <f t="shared" si="2"/>
        <v>6.5074938304923608E-7</v>
      </c>
      <c r="BS8">
        <f t="shared" si="2"/>
        <v>6.5074938304923608E-7</v>
      </c>
      <c r="BT8">
        <f t="shared" si="2"/>
        <v>6.5074938304923608E-7</v>
      </c>
      <c r="BU8">
        <f t="shared" si="2"/>
        <v>6.5074938304923608E-7</v>
      </c>
      <c r="BV8">
        <f t="shared" si="2"/>
        <v>6.5074938304923608E-7</v>
      </c>
      <c r="BW8">
        <f t="shared" si="2"/>
        <v>6.5074938304923608E-7</v>
      </c>
      <c r="BX8">
        <f t="shared" si="2"/>
        <v>6.5074938304923608E-7</v>
      </c>
      <c r="BY8">
        <f t="shared" si="2"/>
        <v>6.5074938304923608E-7</v>
      </c>
      <c r="BZ8">
        <f t="shared" si="2"/>
        <v>6.5074938304923608E-7</v>
      </c>
      <c r="CA8">
        <f t="shared" si="2"/>
        <v>6.5074938304923608E-7</v>
      </c>
      <c r="CB8">
        <f t="shared" si="2"/>
        <v>6.5074938304923608E-7</v>
      </c>
      <c r="CC8">
        <f t="shared" si="2"/>
        <v>6.507493830492360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F9">
        <f t="shared" si="1"/>
        <v>6.5074938304923608E-7</v>
      </c>
      <c r="AG9">
        <f t="shared" si="2"/>
        <v>6.5074938304923608E-7</v>
      </c>
      <c r="AH9">
        <f t="shared" si="2"/>
        <v>6.5074938304923608E-7</v>
      </c>
      <c r="AI9">
        <f t="shared" si="2"/>
        <v>6.5074938304923608E-7</v>
      </c>
      <c r="AJ9">
        <f t="shared" si="2"/>
        <v>6.5074938304923608E-7</v>
      </c>
      <c r="AK9">
        <f t="shared" si="2"/>
        <v>6.5074938304923608E-7</v>
      </c>
      <c r="AL9">
        <f t="shared" si="2"/>
        <v>6.5074938304923608E-7</v>
      </c>
      <c r="AM9">
        <f t="shared" si="2"/>
        <v>6.5074938304923608E-7</v>
      </c>
      <c r="AN9">
        <f t="shared" si="2"/>
        <v>6.5074938304923608E-7</v>
      </c>
      <c r="AO9">
        <f t="shared" si="2"/>
        <v>6.5074938304923608E-7</v>
      </c>
      <c r="AP9">
        <f t="shared" si="2"/>
        <v>6.5074938304923608E-7</v>
      </c>
      <c r="AQ9">
        <f t="shared" si="2"/>
        <v>6.5074938304923608E-7</v>
      </c>
      <c r="AR9">
        <f t="shared" si="2"/>
        <v>6.5074938304923608E-7</v>
      </c>
      <c r="AS9">
        <f t="shared" si="2"/>
        <v>6.5074938304923608E-7</v>
      </c>
      <c r="AT9">
        <f t="shared" si="2"/>
        <v>6.5074938304923608E-7</v>
      </c>
      <c r="AU9">
        <f t="shared" si="2"/>
        <v>6.5074938304923608E-7</v>
      </c>
      <c r="AV9">
        <f t="shared" si="2"/>
        <v>6.5074938304923608E-7</v>
      </c>
      <c r="AW9">
        <f t="shared" si="2"/>
        <v>6.5074938304923608E-7</v>
      </c>
      <c r="AX9">
        <f t="shared" si="2"/>
        <v>6.5074938304923608E-7</v>
      </c>
      <c r="AY9">
        <f t="shared" si="2"/>
        <v>6.5074938304923608E-7</v>
      </c>
      <c r="AZ9">
        <f t="shared" si="2"/>
        <v>6.5074938304923608E-7</v>
      </c>
      <c r="BA9">
        <f t="shared" si="2"/>
        <v>6.5074938304923608E-7</v>
      </c>
      <c r="BB9">
        <f t="shared" si="2"/>
        <v>6.5074938304923608E-7</v>
      </c>
      <c r="BC9">
        <f t="shared" si="2"/>
        <v>6.5074938304923608E-7</v>
      </c>
      <c r="BD9">
        <f t="shared" si="2"/>
        <v>6.5074938304923608E-7</v>
      </c>
      <c r="BE9">
        <f t="shared" si="2"/>
        <v>6.5074938304923608E-7</v>
      </c>
      <c r="BF9">
        <f t="shared" si="2"/>
        <v>6.5074938304923608E-7</v>
      </c>
      <c r="BG9">
        <f t="shared" si="2"/>
        <v>6.5074938304923608E-7</v>
      </c>
      <c r="BH9">
        <f t="shared" si="2"/>
        <v>6.5074938304923608E-7</v>
      </c>
      <c r="BI9">
        <f t="shared" si="2"/>
        <v>6.5074938304923608E-7</v>
      </c>
      <c r="BJ9">
        <f t="shared" si="2"/>
        <v>6.5074938304923608E-7</v>
      </c>
      <c r="BK9">
        <f t="shared" si="2"/>
        <v>6.5074938304923608E-7</v>
      </c>
      <c r="BL9">
        <f t="shared" si="2"/>
        <v>6.5074938304923608E-7</v>
      </c>
      <c r="BM9">
        <f t="shared" si="2"/>
        <v>6.5074938304923608E-7</v>
      </c>
      <c r="BN9">
        <f t="shared" si="2"/>
        <v>6.5074938304923608E-7</v>
      </c>
      <c r="BO9">
        <f t="shared" si="2"/>
        <v>6.5074938304923608E-7</v>
      </c>
      <c r="BP9">
        <f t="shared" si="2"/>
        <v>6.5074938304923608E-7</v>
      </c>
      <c r="BQ9">
        <f t="shared" si="2"/>
        <v>6.5074938304923608E-7</v>
      </c>
      <c r="BR9">
        <f t="shared" si="2"/>
        <v>6.5074938304923608E-7</v>
      </c>
      <c r="BS9">
        <f t="shared" si="2"/>
        <v>6.5074938304923608E-7</v>
      </c>
      <c r="BT9">
        <f t="shared" si="2"/>
        <v>6.5074938304923608E-7</v>
      </c>
      <c r="BU9">
        <f t="shared" si="2"/>
        <v>6.5074938304923608E-7</v>
      </c>
      <c r="BV9">
        <f t="shared" si="2"/>
        <v>6.5074938304923608E-7</v>
      </c>
      <c r="BW9">
        <f t="shared" si="2"/>
        <v>6.5074938304923608E-7</v>
      </c>
      <c r="BX9">
        <f t="shared" si="2"/>
        <v>6.5074938304923608E-7</v>
      </c>
      <c r="BY9">
        <f t="shared" si="2"/>
        <v>6.5074938304923608E-7</v>
      </c>
      <c r="BZ9">
        <f t="shared" si="2"/>
        <v>6.5074938304923608E-7</v>
      </c>
      <c r="CA9">
        <f t="shared" si="2"/>
        <v>6.5074938304923608E-7</v>
      </c>
      <c r="CB9">
        <f t="shared" si="2"/>
        <v>6.5074938304923608E-7</v>
      </c>
      <c r="CC9">
        <f t="shared" si="2"/>
        <v>6.507493830492360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C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D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E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F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G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H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I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J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K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L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M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N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O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P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Q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R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S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T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U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V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W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X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Y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Z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A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B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C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D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E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F5">
        <f t="shared" si="2"/>
        <v>3.4267428485882916E-7</v>
      </c>
      <c r="AG5">
        <f t="shared" si="0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D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E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F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G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H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I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J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K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L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M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N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O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P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Q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R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S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T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U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V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W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X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Y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Z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A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B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C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D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E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F6">
        <f t="shared" si="2"/>
        <v>1.8650470582421764E-7</v>
      </c>
      <c r="AG6">
        <f t="shared" si="0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D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E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F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G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H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I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J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K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L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M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N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O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P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Q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R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S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T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U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V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W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X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Y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Z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A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B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C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D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E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F7">
        <f t="shared" si="2"/>
        <v>2.0405033759337973E-7</v>
      </c>
      <c r="AG7">
        <f t="shared" si="0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ref="AG7:CC9" si="4">BE7</f>
        <v>2.0405033759337973E-7</v>
      </c>
      <c r="BG7">
        <f t="shared" si="4"/>
        <v>2.0405033759337973E-7</v>
      </c>
      <c r="BH7">
        <f t="shared" si="4"/>
        <v>2.0405033759337973E-7</v>
      </c>
      <c r="BI7">
        <f t="shared" si="4"/>
        <v>2.0405033759337973E-7</v>
      </c>
      <c r="BJ7">
        <f t="shared" si="4"/>
        <v>2.0405033759337973E-7</v>
      </c>
      <c r="BK7">
        <f t="shared" si="4"/>
        <v>2.0405033759337973E-7</v>
      </c>
      <c r="BL7">
        <f t="shared" si="4"/>
        <v>2.0405033759337973E-7</v>
      </c>
      <c r="BM7">
        <f t="shared" si="4"/>
        <v>2.0405033759337973E-7</v>
      </c>
      <c r="BN7">
        <f t="shared" si="4"/>
        <v>2.0405033759337973E-7</v>
      </c>
      <c r="BO7">
        <f t="shared" si="4"/>
        <v>2.0405033759337973E-7</v>
      </c>
      <c r="BP7">
        <f t="shared" si="4"/>
        <v>2.0405033759337973E-7</v>
      </c>
      <c r="BQ7">
        <f t="shared" si="4"/>
        <v>2.0405033759337973E-7</v>
      </c>
      <c r="BR7">
        <f t="shared" si="4"/>
        <v>2.0405033759337973E-7</v>
      </c>
      <c r="BS7">
        <f t="shared" si="4"/>
        <v>2.0405033759337973E-7</v>
      </c>
      <c r="BT7">
        <f t="shared" si="4"/>
        <v>2.0405033759337973E-7</v>
      </c>
      <c r="BU7">
        <f t="shared" si="4"/>
        <v>2.0405033759337973E-7</v>
      </c>
      <c r="BV7">
        <f t="shared" si="4"/>
        <v>2.0405033759337973E-7</v>
      </c>
      <c r="BW7">
        <f t="shared" si="4"/>
        <v>2.0405033759337973E-7</v>
      </c>
      <c r="BX7">
        <f t="shared" si="4"/>
        <v>2.0405033759337973E-7</v>
      </c>
      <c r="BY7">
        <f t="shared" si="4"/>
        <v>2.0405033759337973E-7</v>
      </c>
      <c r="BZ7">
        <f t="shared" si="4"/>
        <v>2.0405033759337973E-7</v>
      </c>
      <c r="CA7">
        <f t="shared" si="4"/>
        <v>2.0405033759337973E-7</v>
      </c>
      <c r="CB7">
        <f t="shared" si="4"/>
        <v>2.0405033759337973E-7</v>
      </c>
      <c r="CC7">
        <f t="shared" si="4"/>
        <v>2.04050337593379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D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E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F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G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H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I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J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K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L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M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N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O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P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Q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R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S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T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U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V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W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X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Y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Z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A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B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C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D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E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F8">
        <f t="shared" si="2"/>
        <v>2.0405033759337973E-7</v>
      </c>
      <c r="AG8">
        <f t="shared" si="4"/>
        <v>2.0405033759337973E-7</v>
      </c>
      <c r="AH8">
        <f t="shared" si="4"/>
        <v>2.0405033759337973E-7</v>
      </c>
      <c r="AI8">
        <f t="shared" si="4"/>
        <v>2.0405033759337973E-7</v>
      </c>
      <c r="AJ8">
        <f t="shared" si="4"/>
        <v>2.0405033759337973E-7</v>
      </c>
      <c r="AK8">
        <f t="shared" si="4"/>
        <v>2.0405033759337973E-7</v>
      </c>
      <c r="AL8">
        <f t="shared" si="4"/>
        <v>2.0405033759337973E-7</v>
      </c>
      <c r="AM8">
        <f t="shared" si="4"/>
        <v>2.0405033759337973E-7</v>
      </c>
      <c r="AN8">
        <f t="shared" si="4"/>
        <v>2.0405033759337973E-7</v>
      </c>
      <c r="AO8">
        <f t="shared" si="4"/>
        <v>2.0405033759337973E-7</v>
      </c>
      <c r="AP8">
        <f t="shared" si="4"/>
        <v>2.0405033759337973E-7</v>
      </c>
      <c r="AQ8">
        <f t="shared" si="4"/>
        <v>2.0405033759337973E-7</v>
      </c>
      <c r="AR8">
        <f t="shared" si="4"/>
        <v>2.0405033759337973E-7</v>
      </c>
      <c r="AS8">
        <f t="shared" si="4"/>
        <v>2.0405033759337973E-7</v>
      </c>
      <c r="AT8">
        <f t="shared" si="4"/>
        <v>2.0405033759337973E-7</v>
      </c>
      <c r="AU8">
        <f t="shared" si="4"/>
        <v>2.0405033759337973E-7</v>
      </c>
      <c r="AV8">
        <f t="shared" si="4"/>
        <v>2.0405033759337973E-7</v>
      </c>
      <c r="AW8">
        <f t="shared" si="4"/>
        <v>2.0405033759337973E-7</v>
      </c>
      <c r="AX8">
        <f t="shared" si="4"/>
        <v>2.0405033759337973E-7</v>
      </c>
      <c r="AY8">
        <f t="shared" si="4"/>
        <v>2.0405033759337973E-7</v>
      </c>
      <c r="AZ8">
        <f t="shared" si="4"/>
        <v>2.0405033759337973E-7</v>
      </c>
      <c r="BA8">
        <f t="shared" si="4"/>
        <v>2.0405033759337973E-7</v>
      </c>
      <c r="BB8">
        <f t="shared" si="4"/>
        <v>2.0405033759337973E-7</v>
      </c>
      <c r="BC8">
        <f t="shared" si="4"/>
        <v>2.0405033759337973E-7</v>
      </c>
      <c r="BD8">
        <f t="shared" si="4"/>
        <v>2.0405033759337973E-7</v>
      </c>
      <c r="BE8">
        <f t="shared" si="4"/>
        <v>2.0405033759337973E-7</v>
      </c>
      <c r="BF8">
        <f t="shared" si="4"/>
        <v>2.0405033759337973E-7</v>
      </c>
      <c r="BG8">
        <f t="shared" si="4"/>
        <v>2.0405033759337973E-7</v>
      </c>
      <c r="BH8">
        <f t="shared" si="4"/>
        <v>2.0405033759337973E-7</v>
      </c>
      <c r="BI8">
        <f t="shared" si="4"/>
        <v>2.0405033759337973E-7</v>
      </c>
      <c r="BJ8">
        <f t="shared" si="4"/>
        <v>2.0405033759337973E-7</v>
      </c>
      <c r="BK8">
        <f t="shared" si="4"/>
        <v>2.0405033759337973E-7</v>
      </c>
      <c r="BL8">
        <f t="shared" si="4"/>
        <v>2.0405033759337973E-7</v>
      </c>
      <c r="BM8">
        <f t="shared" si="4"/>
        <v>2.0405033759337973E-7</v>
      </c>
      <c r="BN8">
        <f t="shared" si="4"/>
        <v>2.0405033759337973E-7</v>
      </c>
      <c r="BO8">
        <f t="shared" si="4"/>
        <v>2.0405033759337973E-7</v>
      </c>
      <c r="BP8">
        <f t="shared" si="4"/>
        <v>2.0405033759337973E-7</v>
      </c>
      <c r="BQ8">
        <f t="shared" si="4"/>
        <v>2.0405033759337973E-7</v>
      </c>
      <c r="BR8">
        <f t="shared" si="4"/>
        <v>2.0405033759337973E-7</v>
      </c>
      <c r="BS8">
        <f t="shared" si="4"/>
        <v>2.0405033759337973E-7</v>
      </c>
      <c r="BT8">
        <f t="shared" si="4"/>
        <v>2.0405033759337973E-7</v>
      </c>
      <c r="BU8">
        <f t="shared" si="4"/>
        <v>2.0405033759337973E-7</v>
      </c>
      <c r="BV8">
        <f t="shared" si="4"/>
        <v>2.0405033759337973E-7</v>
      </c>
      <c r="BW8">
        <f t="shared" si="4"/>
        <v>2.0405033759337973E-7</v>
      </c>
      <c r="BX8">
        <f t="shared" si="4"/>
        <v>2.0405033759337973E-7</v>
      </c>
      <c r="BY8">
        <f t="shared" si="4"/>
        <v>2.0405033759337973E-7</v>
      </c>
      <c r="BZ8">
        <f t="shared" si="4"/>
        <v>2.0405033759337973E-7</v>
      </c>
      <c r="CA8">
        <f t="shared" si="4"/>
        <v>2.0405033759337973E-7</v>
      </c>
      <c r="CB8">
        <f t="shared" si="4"/>
        <v>2.0405033759337973E-7</v>
      </c>
      <c r="CC8">
        <f t="shared" si="4"/>
        <v>2.04050337593379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D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E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F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G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H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I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J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K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L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M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N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O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P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Q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R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S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T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U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V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W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X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Y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Z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A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B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C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D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E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F9">
        <f t="shared" si="2"/>
        <v>2.0405033759337973E-7</v>
      </c>
      <c r="AG9">
        <f t="shared" si="4"/>
        <v>2.0405033759337973E-7</v>
      </c>
      <c r="AH9">
        <f t="shared" si="4"/>
        <v>2.0405033759337973E-7</v>
      </c>
      <c r="AI9">
        <f t="shared" si="4"/>
        <v>2.0405033759337973E-7</v>
      </c>
      <c r="AJ9">
        <f t="shared" si="4"/>
        <v>2.0405033759337973E-7</v>
      </c>
      <c r="AK9">
        <f t="shared" si="4"/>
        <v>2.0405033759337973E-7</v>
      </c>
      <c r="AL9">
        <f t="shared" si="4"/>
        <v>2.0405033759337973E-7</v>
      </c>
      <c r="AM9">
        <f t="shared" si="4"/>
        <v>2.0405033759337973E-7</v>
      </c>
      <c r="AN9">
        <f t="shared" si="4"/>
        <v>2.0405033759337973E-7</v>
      </c>
      <c r="AO9">
        <f t="shared" si="4"/>
        <v>2.0405033759337973E-7</v>
      </c>
      <c r="AP9">
        <f t="shared" si="4"/>
        <v>2.0405033759337973E-7</v>
      </c>
      <c r="AQ9">
        <f t="shared" si="4"/>
        <v>2.0405033759337973E-7</v>
      </c>
      <c r="AR9">
        <f t="shared" si="4"/>
        <v>2.0405033759337973E-7</v>
      </c>
      <c r="AS9">
        <f t="shared" si="4"/>
        <v>2.0405033759337973E-7</v>
      </c>
      <c r="AT9">
        <f t="shared" si="4"/>
        <v>2.0405033759337973E-7</v>
      </c>
      <c r="AU9">
        <f t="shared" si="4"/>
        <v>2.0405033759337973E-7</v>
      </c>
      <c r="AV9">
        <f t="shared" si="4"/>
        <v>2.0405033759337973E-7</v>
      </c>
      <c r="AW9">
        <f t="shared" si="4"/>
        <v>2.0405033759337973E-7</v>
      </c>
      <c r="AX9">
        <f t="shared" si="4"/>
        <v>2.0405033759337973E-7</v>
      </c>
      <c r="AY9">
        <f t="shared" si="4"/>
        <v>2.0405033759337973E-7</v>
      </c>
      <c r="AZ9">
        <f t="shared" si="4"/>
        <v>2.0405033759337973E-7</v>
      </c>
      <c r="BA9">
        <f t="shared" si="4"/>
        <v>2.0405033759337973E-7</v>
      </c>
      <c r="BB9">
        <f t="shared" si="4"/>
        <v>2.0405033759337973E-7</v>
      </c>
      <c r="BC9">
        <f t="shared" si="4"/>
        <v>2.0405033759337973E-7</v>
      </c>
      <c r="BD9">
        <f t="shared" si="4"/>
        <v>2.0405033759337973E-7</v>
      </c>
      <c r="BE9">
        <f t="shared" si="4"/>
        <v>2.0405033759337973E-7</v>
      </c>
      <c r="BF9">
        <f t="shared" si="4"/>
        <v>2.0405033759337973E-7</v>
      </c>
      <c r="BG9">
        <f t="shared" si="4"/>
        <v>2.0405033759337973E-7</v>
      </c>
      <c r="BH9">
        <f t="shared" si="4"/>
        <v>2.0405033759337973E-7</v>
      </c>
      <c r="BI9">
        <f t="shared" si="4"/>
        <v>2.0405033759337973E-7</v>
      </c>
      <c r="BJ9">
        <f t="shared" si="4"/>
        <v>2.0405033759337973E-7</v>
      </c>
      <c r="BK9">
        <f t="shared" si="4"/>
        <v>2.0405033759337973E-7</v>
      </c>
      <c r="BL9">
        <f t="shared" si="4"/>
        <v>2.0405033759337973E-7</v>
      </c>
      <c r="BM9">
        <f t="shared" si="4"/>
        <v>2.0405033759337973E-7</v>
      </c>
      <c r="BN9">
        <f t="shared" si="4"/>
        <v>2.0405033759337973E-7</v>
      </c>
      <c r="BO9">
        <f t="shared" si="4"/>
        <v>2.0405033759337973E-7</v>
      </c>
      <c r="BP9">
        <f t="shared" si="4"/>
        <v>2.0405033759337973E-7</v>
      </c>
      <c r="BQ9">
        <f t="shared" si="4"/>
        <v>2.0405033759337973E-7</v>
      </c>
      <c r="BR9">
        <f t="shared" si="4"/>
        <v>2.0405033759337973E-7</v>
      </c>
      <c r="BS9">
        <f t="shared" si="4"/>
        <v>2.0405033759337973E-7</v>
      </c>
      <c r="BT9">
        <f t="shared" si="4"/>
        <v>2.0405033759337973E-7</v>
      </c>
      <c r="BU9">
        <f t="shared" si="4"/>
        <v>2.0405033759337973E-7</v>
      </c>
      <c r="BV9">
        <f t="shared" si="4"/>
        <v>2.0405033759337973E-7</v>
      </c>
      <c r="BW9">
        <f t="shared" si="4"/>
        <v>2.0405033759337973E-7</v>
      </c>
      <c r="BX9">
        <f t="shared" si="4"/>
        <v>2.0405033759337973E-7</v>
      </c>
      <c r="BY9">
        <f t="shared" si="4"/>
        <v>2.0405033759337973E-7</v>
      </c>
      <c r="BZ9">
        <f t="shared" si="4"/>
        <v>2.0405033759337973E-7</v>
      </c>
      <c r="CA9">
        <f t="shared" si="4"/>
        <v>2.0405033759337973E-7</v>
      </c>
      <c r="CB9">
        <f t="shared" si="4"/>
        <v>2.0405033759337973E-7</v>
      </c>
      <c r="CC9">
        <f t="shared" si="4"/>
        <v>2.040503375933797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F2">
        <f>AE2</f>
        <v>2.8763377047345761E-6</v>
      </c>
      <c r="AG2">
        <f t="shared" ref="AG2:CC7" si="0">AF2</f>
        <v>2.8763377047345761E-6</v>
      </c>
      <c r="AH2">
        <f t="shared" si="0"/>
        <v>2.8763377047345761E-6</v>
      </c>
      <c r="AI2">
        <f t="shared" si="0"/>
        <v>2.8763377047345761E-6</v>
      </c>
      <c r="AJ2">
        <f t="shared" si="0"/>
        <v>2.8763377047345761E-6</v>
      </c>
      <c r="AK2">
        <f t="shared" si="0"/>
        <v>2.8763377047345761E-6</v>
      </c>
      <c r="AL2">
        <f t="shared" si="0"/>
        <v>2.8763377047345761E-6</v>
      </c>
      <c r="AM2">
        <f t="shared" si="0"/>
        <v>2.8763377047345761E-6</v>
      </c>
      <c r="AN2">
        <f t="shared" si="0"/>
        <v>2.8763377047345761E-6</v>
      </c>
      <c r="AO2">
        <f t="shared" si="0"/>
        <v>2.8763377047345761E-6</v>
      </c>
      <c r="AP2">
        <f t="shared" si="0"/>
        <v>2.8763377047345761E-6</v>
      </c>
      <c r="AQ2">
        <f t="shared" si="0"/>
        <v>2.8763377047345761E-6</v>
      </c>
      <c r="AR2">
        <f t="shared" si="0"/>
        <v>2.8763377047345761E-6</v>
      </c>
      <c r="AS2">
        <f t="shared" si="0"/>
        <v>2.8763377047345761E-6</v>
      </c>
      <c r="AT2">
        <f t="shared" si="0"/>
        <v>2.8763377047345761E-6</v>
      </c>
      <c r="AU2">
        <f t="shared" si="0"/>
        <v>2.8763377047345761E-6</v>
      </c>
      <c r="AV2">
        <f t="shared" si="0"/>
        <v>2.8763377047345761E-6</v>
      </c>
      <c r="AW2">
        <f t="shared" si="0"/>
        <v>2.8763377047345761E-6</v>
      </c>
      <c r="AX2">
        <f t="shared" si="0"/>
        <v>2.8763377047345761E-6</v>
      </c>
      <c r="AY2">
        <f t="shared" si="0"/>
        <v>2.8763377047345761E-6</v>
      </c>
      <c r="AZ2">
        <f t="shared" si="0"/>
        <v>2.8763377047345761E-6</v>
      </c>
      <c r="BA2">
        <f t="shared" si="0"/>
        <v>2.8763377047345761E-6</v>
      </c>
      <c r="BB2">
        <f t="shared" si="0"/>
        <v>2.8763377047345761E-6</v>
      </c>
      <c r="BC2">
        <f t="shared" si="0"/>
        <v>2.8763377047345761E-6</v>
      </c>
      <c r="BD2">
        <f t="shared" si="0"/>
        <v>2.8763377047345761E-6</v>
      </c>
      <c r="BE2">
        <f t="shared" si="0"/>
        <v>2.8763377047345761E-6</v>
      </c>
      <c r="BF2">
        <f t="shared" si="0"/>
        <v>2.8763377047345761E-6</v>
      </c>
      <c r="BG2">
        <f t="shared" si="0"/>
        <v>2.8763377047345761E-6</v>
      </c>
      <c r="BH2">
        <f t="shared" si="0"/>
        <v>2.8763377047345761E-6</v>
      </c>
      <c r="BI2">
        <f t="shared" si="0"/>
        <v>2.8763377047345761E-6</v>
      </c>
      <c r="BJ2">
        <f t="shared" si="0"/>
        <v>2.8763377047345761E-6</v>
      </c>
      <c r="BK2">
        <f t="shared" si="0"/>
        <v>2.8763377047345761E-6</v>
      </c>
      <c r="BL2">
        <f t="shared" si="0"/>
        <v>2.8763377047345761E-6</v>
      </c>
      <c r="BM2">
        <f t="shared" si="0"/>
        <v>2.8763377047345761E-6</v>
      </c>
      <c r="BN2">
        <f t="shared" si="0"/>
        <v>2.8763377047345761E-6</v>
      </c>
      <c r="BO2">
        <f t="shared" si="0"/>
        <v>2.8763377047345761E-6</v>
      </c>
      <c r="BP2">
        <f t="shared" si="0"/>
        <v>2.8763377047345761E-6</v>
      </c>
      <c r="BQ2">
        <f t="shared" si="0"/>
        <v>2.8763377047345761E-6</v>
      </c>
      <c r="BR2">
        <f t="shared" si="0"/>
        <v>2.8763377047345761E-6</v>
      </c>
      <c r="BS2">
        <f t="shared" si="0"/>
        <v>2.8763377047345761E-6</v>
      </c>
      <c r="BT2">
        <f t="shared" si="0"/>
        <v>2.8763377047345761E-6</v>
      </c>
      <c r="BU2">
        <f t="shared" si="0"/>
        <v>2.8763377047345761E-6</v>
      </c>
      <c r="BV2">
        <f t="shared" si="0"/>
        <v>2.8763377047345761E-6</v>
      </c>
      <c r="BW2">
        <f t="shared" si="0"/>
        <v>2.8763377047345761E-6</v>
      </c>
      <c r="BX2">
        <f t="shared" si="0"/>
        <v>2.8763377047345761E-6</v>
      </c>
      <c r="BY2">
        <f t="shared" si="0"/>
        <v>2.8763377047345761E-6</v>
      </c>
      <c r="BZ2">
        <f t="shared" si="0"/>
        <v>2.8763377047345761E-6</v>
      </c>
      <c r="CA2">
        <f t="shared" si="0"/>
        <v>2.8763377047345761E-6</v>
      </c>
      <c r="CB2">
        <f t="shared" si="0"/>
        <v>2.8763377047345761E-6</v>
      </c>
      <c r="CC2">
        <f t="shared" si="0"/>
        <v>2.876337704734576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F3">
        <f t="shared" ref="AF3:AU9" si="1">AE3</f>
        <v>2.8763881821316863E-6</v>
      </c>
      <c r="AG3">
        <f t="shared" si="1"/>
        <v>2.8763881821316863E-6</v>
      </c>
      <c r="AH3">
        <f t="shared" si="1"/>
        <v>2.8763881821316863E-6</v>
      </c>
      <c r="AI3">
        <f t="shared" si="1"/>
        <v>2.8763881821316863E-6</v>
      </c>
      <c r="AJ3">
        <f t="shared" si="1"/>
        <v>2.8763881821316863E-6</v>
      </c>
      <c r="AK3">
        <f t="shared" si="1"/>
        <v>2.8763881821316863E-6</v>
      </c>
      <c r="AL3">
        <f t="shared" si="1"/>
        <v>2.8763881821316863E-6</v>
      </c>
      <c r="AM3">
        <f t="shared" si="1"/>
        <v>2.8763881821316863E-6</v>
      </c>
      <c r="AN3">
        <f t="shared" si="1"/>
        <v>2.8763881821316863E-6</v>
      </c>
      <c r="AO3">
        <f t="shared" si="1"/>
        <v>2.8763881821316863E-6</v>
      </c>
      <c r="AP3">
        <f t="shared" si="1"/>
        <v>2.8763881821316863E-6</v>
      </c>
      <c r="AQ3">
        <f t="shared" si="1"/>
        <v>2.8763881821316863E-6</v>
      </c>
      <c r="AR3">
        <f t="shared" si="1"/>
        <v>2.8763881821316863E-6</v>
      </c>
      <c r="AS3">
        <f t="shared" si="1"/>
        <v>2.8763881821316863E-6</v>
      </c>
      <c r="AT3">
        <f t="shared" si="1"/>
        <v>2.8763881821316863E-6</v>
      </c>
      <c r="AU3">
        <f t="shared" si="1"/>
        <v>2.8763881821316863E-6</v>
      </c>
      <c r="AV3">
        <f t="shared" si="0"/>
        <v>2.8763881821316863E-6</v>
      </c>
      <c r="AW3">
        <f t="shared" si="0"/>
        <v>2.8763881821316863E-6</v>
      </c>
      <c r="AX3">
        <f t="shared" si="0"/>
        <v>2.8763881821316863E-6</v>
      </c>
      <c r="AY3">
        <f t="shared" si="0"/>
        <v>2.8763881821316863E-6</v>
      </c>
      <c r="AZ3">
        <f t="shared" si="0"/>
        <v>2.8763881821316863E-6</v>
      </c>
      <c r="BA3">
        <f t="shared" si="0"/>
        <v>2.8763881821316863E-6</v>
      </c>
      <c r="BB3">
        <f t="shared" si="0"/>
        <v>2.8763881821316863E-6</v>
      </c>
      <c r="BC3">
        <f t="shared" si="0"/>
        <v>2.8763881821316863E-6</v>
      </c>
      <c r="BD3">
        <f t="shared" si="0"/>
        <v>2.8763881821316863E-6</v>
      </c>
      <c r="BE3">
        <f t="shared" si="0"/>
        <v>2.8763881821316863E-6</v>
      </c>
      <c r="BF3">
        <f t="shared" si="0"/>
        <v>2.8763881821316863E-6</v>
      </c>
      <c r="BG3">
        <f t="shared" si="0"/>
        <v>2.8763881821316863E-6</v>
      </c>
      <c r="BH3">
        <f t="shared" si="0"/>
        <v>2.8763881821316863E-6</v>
      </c>
      <c r="BI3">
        <f t="shared" si="0"/>
        <v>2.8763881821316863E-6</v>
      </c>
      <c r="BJ3">
        <f t="shared" si="0"/>
        <v>2.8763881821316863E-6</v>
      </c>
      <c r="BK3">
        <f t="shared" si="0"/>
        <v>2.8763881821316863E-6</v>
      </c>
      <c r="BL3">
        <f t="shared" si="0"/>
        <v>2.8763881821316863E-6</v>
      </c>
      <c r="BM3">
        <f t="shared" si="0"/>
        <v>2.8763881821316863E-6</v>
      </c>
      <c r="BN3">
        <f t="shared" si="0"/>
        <v>2.8763881821316863E-6</v>
      </c>
      <c r="BO3">
        <f t="shared" si="0"/>
        <v>2.8763881821316863E-6</v>
      </c>
      <c r="BP3">
        <f t="shared" si="0"/>
        <v>2.8763881821316863E-6</v>
      </c>
      <c r="BQ3">
        <f t="shared" si="0"/>
        <v>2.8763881821316863E-6</v>
      </c>
      <c r="BR3">
        <f t="shared" si="0"/>
        <v>2.8763881821316863E-6</v>
      </c>
      <c r="BS3">
        <f t="shared" si="0"/>
        <v>2.8763881821316863E-6</v>
      </c>
      <c r="BT3">
        <f t="shared" si="0"/>
        <v>2.8763881821316863E-6</v>
      </c>
      <c r="BU3">
        <f t="shared" si="0"/>
        <v>2.8763881821316863E-6</v>
      </c>
      <c r="BV3">
        <f t="shared" si="0"/>
        <v>2.8763881821316863E-6</v>
      </c>
      <c r="BW3">
        <f t="shared" si="0"/>
        <v>2.8763881821316863E-6</v>
      </c>
      <c r="BX3">
        <f t="shared" si="0"/>
        <v>2.8763881821316863E-6</v>
      </c>
      <c r="BY3">
        <f t="shared" si="0"/>
        <v>2.8763881821316863E-6</v>
      </c>
      <c r="BZ3">
        <f t="shared" si="0"/>
        <v>2.8763881821316863E-6</v>
      </c>
      <c r="CA3">
        <f t="shared" si="0"/>
        <v>2.8763881821316863E-6</v>
      </c>
      <c r="CB3">
        <f t="shared" si="0"/>
        <v>2.8763881821316863E-6</v>
      </c>
      <c r="CC3">
        <f t="shared" si="0"/>
        <v>2.8763881821316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F4">
        <f t="shared" si="1"/>
        <v>2.8763881821316863E-6</v>
      </c>
      <c r="AG4">
        <f t="shared" si="0"/>
        <v>2.8763881821316863E-6</v>
      </c>
      <c r="AH4">
        <f t="shared" si="0"/>
        <v>2.8763881821316863E-6</v>
      </c>
      <c r="AI4">
        <f t="shared" si="0"/>
        <v>2.8763881821316863E-6</v>
      </c>
      <c r="AJ4">
        <f t="shared" si="0"/>
        <v>2.8763881821316863E-6</v>
      </c>
      <c r="AK4">
        <f t="shared" si="0"/>
        <v>2.8763881821316863E-6</v>
      </c>
      <c r="AL4">
        <f t="shared" si="0"/>
        <v>2.8763881821316863E-6</v>
      </c>
      <c r="AM4">
        <f t="shared" si="0"/>
        <v>2.8763881821316863E-6</v>
      </c>
      <c r="AN4">
        <f t="shared" si="0"/>
        <v>2.8763881821316863E-6</v>
      </c>
      <c r="AO4">
        <f t="shared" si="0"/>
        <v>2.8763881821316863E-6</v>
      </c>
      <c r="AP4">
        <f t="shared" si="0"/>
        <v>2.8763881821316863E-6</v>
      </c>
      <c r="AQ4">
        <f t="shared" si="0"/>
        <v>2.8763881821316863E-6</v>
      </c>
      <c r="AR4">
        <f t="shared" si="0"/>
        <v>2.8763881821316863E-6</v>
      </c>
      <c r="AS4">
        <f t="shared" si="0"/>
        <v>2.8763881821316863E-6</v>
      </c>
      <c r="AT4">
        <f t="shared" si="0"/>
        <v>2.8763881821316863E-6</v>
      </c>
      <c r="AU4">
        <f t="shared" si="0"/>
        <v>2.8763881821316863E-6</v>
      </c>
      <c r="AV4">
        <f t="shared" si="0"/>
        <v>2.8763881821316863E-6</v>
      </c>
      <c r="AW4">
        <f t="shared" si="0"/>
        <v>2.8763881821316863E-6</v>
      </c>
      <c r="AX4">
        <f t="shared" si="0"/>
        <v>2.8763881821316863E-6</v>
      </c>
      <c r="AY4">
        <f t="shared" si="0"/>
        <v>2.8763881821316863E-6</v>
      </c>
      <c r="AZ4">
        <f t="shared" si="0"/>
        <v>2.8763881821316863E-6</v>
      </c>
      <c r="BA4">
        <f t="shared" si="0"/>
        <v>2.8763881821316863E-6</v>
      </c>
      <c r="BB4">
        <f t="shared" si="0"/>
        <v>2.8763881821316863E-6</v>
      </c>
      <c r="BC4">
        <f t="shared" si="0"/>
        <v>2.8763881821316863E-6</v>
      </c>
      <c r="BD4">
        <f t="shared" si="0"/>
        <v>2.8763881821316863E-6</v>
      </c>
      <c r="BE4">
        <f t="shared" si="0"/>
        <v>2.8763881821316863E-6</v>
      </c>
      <c r="BF4">
        <f t="shared" si="0"/>
        <v>2.8763881821316863E-6</v>
      </c>
      <c r="BG4">
        <f t="shared" si="0"/>
        <v>2.8763881821316863E-6</v>
      </c>
      <c r="BH4">
        <f t="shared" si="0"/>
        <v>2.8763881821316863E-6</v>
      </c>
      <c r="BI4">
        <f t="shared" si="0"/>
        <v>2.8763881821316863E-6</v>
      </c>
      <c r="BJ4">
        <f t="shared" si="0"/>
        <v>2.8763881821316863E-6</v>
      </c>
      <c r="BK4">
        <f t="shared" si="0"/>
        <v>2.8763881821316863E-6</v>
      </c>
      <c r="BL4">
        <f t="shared" si="0"/>
        <v>2.8763881821316863E-6</v>
      </c>
      <c r="BM4">
        <f t="shared" si="0"/>
        <v>2.8763881821316863E-6</v>
      </c>
      <c r="BN4">
        <f t="shared" si="0"/>
        <v>2.8763881821316863E-6</v>
      </c>
      <c r="BO4">
        <f t="shared" si="0"/>
        <v>2.8763881821316863E-6</v>
      </c>
      <c r="BP4">
        <f t="shared" si="0"/>
        <v>2.8763881821316863E-6</v>
      </c>
      <c r="BQ4">
        <f t="shared" si="0"/>
        <v>2.8763881821316863E-6</v>
      </c>
      <c r="BR4">
        <f t="shared" si="0"/>
        <v>2.8763881821316863E-6</v>
      </c>
      <c r="BS4">
        <f t="shared" si="0"/>
        <v>2.8763881821316863E-6</v>
      </c>
      <c r="BT4">
        <f t="shared" si="0"/>
        <v>2.8763881821316863E-6</v>
      </c>
      <c r="BU4">
        <f t="shared" si="0"/>
        <v>2.8763881821316863E-6</v>
      </c>
      <c r="BV4">
        <f t="shared" si="0"/>
        <v>2.8763881821316863E-6</v>
      </c>
      <c r="BW4">
        <f t="shared" si="0"/>
        <v>2.8763881821316863E-6</v>
      </c>
      <c r="BX4">
        <f t="shared" si="0"/>
        <v>2.8763881821316863E-6</v>
      </c>
      <c r="BY4">
        <f t="shared" si="0"/>
        <v>2.8763881821316863E-6</v>
      </c>
      <c r="BZ4">
        <f t="shared" si="0"/>
        <v>2.8763881821316863E-6</v>
      </c>
      <c r="CA4">
        <f t="shared" si="0"/>
        <v>2.8763881821316863E-6</v>
      </c>
      <c r="CB4">
        <f t="shared" si="0"/>
        <v>2.8763881821316863E-6</v>
      </c>
      <c r="CC4">
        <f t="shared" si="0"/>
        <v>2.8763881821316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F5">
        <f t="shared" si="1"/>
        <v>2.8763881821316863E-6</v>
      </c>
      <c r="AG5">
        <f t="shared" si="0"/>
        <v>2.8763881821316863E-6</v>
      </c>
      <c r="AH5">
        <f t="shared" si="0"/>
        <v>2.8763881821316863E-6</v>
      </c>
      <c r="AI5">
        <f t="shared" si="0"/>
        <v>2.8763881821316863E-6</v>
      </c>
      <c r="AJ5">
        <f t="shared" si="0"/>
        <v>2.8763881821316863E-6</v>
      </c>
      <c r="AK5">
        <f t="shared" si="0"/>
        <v>2.8763881821316863E-6</v>
      </c>
      <c r="AL5">
        <f t="shared" si="0"/>
        <v>2.8763881821316863E-6</v>
      </c>
      <c r="AM5">
        <f t="shared" si="0"/>
        <v>2.8763881821316863E-6</v>
      </c>
      <c r="AN5">
        <f t="shared" si="0"/>
        <v>2.8763881821316863E-6</v>
      </c>
      <c r="AO5">
        <f t="shared" si="0"/>
        <v>2.8763881821316863E-6</v>
      </c>
      <c r="AP5">
        <f t="shared" si="0"/>
        <v>2.8763881821316863E-6</v>
      </c>
      <c r="AQ5">
        <f t="shared" si="0"/>
        <v>2.8763881821316863E-6</v>
      </c>
      <c r="AR5">
        <f t="shared" si="0"/>
        <v>2.8763881821316863E-6</v>
      </c>
      <c r="AS5">
        <f t="shared" si="0"/>
        <v>2.8763881821316863E-6</v>
      </c>
      <c r="AT5">
        <f t="shared" si="0"/>
        <v>2.8763881821316863E-6</v>
      </c>
      <c r="AU5">
        <f t="shared" si="0"/>
        <v>2.8763881821316863E-6</v>
      </c>
      <c r="AV5">
        <f t="shared" si="0"/>
        <v>2.8763881821316863E-6</v>
      </c>
      <c r="AW5">
        <f t="shared" si="0"/>
        <v>2.8763881821316863E-6</v>
      </c>
      <c r="AX5">
        <f t="shared" si="0"/>
        <v>2.8763881821316863E-6</v>
      </c>
      <c r="AY5">
        <f t="shared" si="0"/>
        <v>2.8763881821316863E-6</v>
      </c>
      <c r="AZ5">
        <f t="shared" si="0"/>
        <v>2.8763881821316863E-6</v>
      </c>
      <c r="BA5">
        <f t="shared" si="0"/>
        <v>2.8763881821316863E-6</v>
      </c>
      <c r="BB5">
        <f t="shared" si="0"/>
        <v>2.8763881821316863E-6</v>
      </c>
      <c r="BC5">
        <f t="shared" si="0"/>
        <v>2.8763881821316863E-6</v>
      </c>
      <c r="BD5">
        <f t="shared" si="0"/>
        <v>2.8763881821316863E-6</v>
      </c>
      <c r="BE5">
        <f t="shared" si="0"/>
        <v>2.8763881821316863E-6</v>
      </c>
      <c r="BF5">
        <f t="shared" si="0"/>
        <v>2.8763881821316863E-6</v>
      </c>
      <c r="BG5">
        <f t="shared" si="0"/>
        <v>2.8763881821316863E-6</v>
      </c>
      <c r="BH5">
        <f t="shared" si="0"/>
        <v>2.8763881821316863E-6</v>
      </c>
      <c r="BI5">
        <f t="shared" si="0"/>
        <v>2.8763881821316863E-6</v>
      </c>
      <c r="BJ5">
        <f t="shared" si="0"/>
        <v>2.8763881821316863E-6</v>
      </c>
      <c r="BK5">
        <f t="shared" si="0"/>
        <v>2.8763881821316863E-6</v>
      </c>
      <c r="BL5">
        <f t="shared" si="0"/>
        <v>2.8763881821316863E-6</v>
      </c>
      <c r="BM5">
        <f t="shared" si="0"/>
        <v>2.8763881821316863E-6</v>
      </c>
      <c r="BN5">
        <f t="shared" si="0"/>
        <v>2.8763881821316863E-6</v>
      </c>
      <c r="BO5">
        <f t="shared" si="0"/>
        <v>2.8763881821316863E-6</v>
      </c>
      <c r="BP5">
        <f t="shared" si="0"/>
        <v>2.8763881821316863E-6</v>
      </c>
      <c r="BQ5">
        <f t="shared" si="0"/>
        <v>2.8763881821316863E-6</v>
      </c>
      <c r="BR5">
        <f t="shared" si="0"/>
        <v>2.8763881821316863E-6</v>
      </c>
      <c r="BS5">
        <f t="shared" si="0"/>
        <v>2.8763881821316863E-6</v>
      </c>
      <c r="BT5">
        <f t="shared" si="0"/>
        <v>2.8763881821316863E-6</v>
      </c>
      <c r="BU5">
        <f t="shared" si="0"/>
        <v>2.8763881821316863E-6</v>
      </c>
      <c r="BV5">
        <f t="shared" si="0"/>
        <v>2.8763881821316863E-6</v>
      </c>
      <c r="BW5">
        <f t="shared" si="0"/>
        <v>2.8763881821316863E-6</v>
      </c>
      <c r="BX5">
        <f t="shared" si="0"/>
        <v>2.8763881821316863E-6</v>
      </c>
      <c r="BY5">
        <f t="shared" si="0"/>
        <v>2.8763881821316863E-6</v>
      </c>
      <c r="BZ5">
        <f t="shared" si="0"/>
        <v>2.8763881821316863E-6</v>
      </c>
      <c r="CA5">
        <f t="shared" si="0"/>
        <v>2.8763881821316863E-6</v>
      </c>
      <c r="CB5">
        <f t="shared" si="0"/>
        <v>2.8763881821316863E-6</v>
      </c>
      <c r="CC5">
        <f t="shared" si="0"/>
        <v>2.8763881821316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F6">
        <f t="shared" si="1"/>
        <v>2.8763881821316863E-6</v>
      </c>
      <c r="AG6">
        <f t="shared" si="0"/>
        <v>2.8763881821316863E-6</v>
      </c>
      <c r="AH6">
        <f t="shared" si="0"/>
        <v>2.8763881821316863E-6</v>
      </c>
      <c r="AI6">
        <f t="shared" si="0"/>
        <v>2.8763881821316863E-6</v>
      </c>
      <c r="AJ6">
        <f t="shared" si="0"/>
        <v>2.8763881821316863E-6</v>
      </c>
      <c r="AK6">
        <f t="shared" si="0"/>
        <v>2.8763881821316863E-6</v>
      </c>
      <c r="AL6">
        <f t="shared" si="0"/>
        <v>2.8763881821316863E-6</v>
      </c>
      <c r="AM6">
        <f t="shared" si="0"/>
        <v>2.8763881821316863E-6</v>
      </c>
      <c r="AN6">
        <f t="shared" si="0"/>
        <v>2.8763881821316863E-6</v>
      </c>
      <c r="AO6">
        <f t="shared" si="0"/>
        <v>2.8763881821316863E-6</v>
      </c>
      <c r="AP6">
        <f t="shared" si="0"/>
        <v>2.8763881821316863E-6</v>
      </c>
      <c r="AQ6">
        <f t="shared" si="0"/>
        <v>2.8763881821316863E-6</v>
      </c>
      <c r="AR6">
        <f t="shared" si="0"/>
        <v>2.8763881821316863E-6</v>
      </c>
      <c r="AS6">
        <f t="shared" si="0"/>
        <v>2.8763881821316863E-6</v>
      </c>
      <c r="AT6">
        <f t="shared" si="0"/>
        <v>2.8763881821316863E-6</v>
      </c>
      <c r="AU6">
        <f t="shared" si="0"/>
        <v>2.8763881821316863E-6</v>
      </c>
      <c r="AV6">
        <f t="shared" si="0"/>
        <v>2.8763881821316863E-6</v>
      </c>
      <c r="AW6">
        <f t="shared" si="0"/>
        <v>2.8763881821316863E-6</v>
      </c>
      <c r="AX6">
        <f t="shared" si="0"/>
        <v>2.8763881821316863E-6</v>
      </c>
      <c r="AY6">
        <f t="shared" si="0"/>
        <v>2.8763881821316863E-6</v>
      </c>
      <c r="AZ6">
        <f t="shared" si="0"/>
        <v>2.8763881821316863E-6</v>
      </c>
      <c r="BA6">
        <f t="shared" si="0"/>
        <v>2.8763881821316863E-6</v>
      </c>
      <c r="BB6">
        <f t="shared" si="0"/>
        <v>2.8763881821316863E-6</v>
      </c>
      <c r="BC6">
        <f t="shared" si="0"/>
        <v>2.8763881821316863E-6</v>
      </c>
      <c r="BD6">
        <f t="shared" si="0"/>
        <v>2.8763881821316863E-6</v>
      </c>
      <c r="BE6">
        <f t="shared" si="0"/>
        <v>2.8763881821316863E-6</v>
      </c>
      <c r="BF6">
        <f t="shared" si="0"/>
        <v>2.8763881821316863E-6</v>
      </c>
      <c r="BG6">
        <f t="shared" si="0"/>
        <v>2.8763881821316863E-6</v>
      </c>
      <c r="BH6">
        <f t="shared" si="0"/>
        <v>2.8763881821316863E-6</v>
      </c>
      <c r="BI6">
        <f t="shared" si="0"/>
        <v>2.8763881821316863E-6</v>
      </c>
      <c r="BJ6">
        <f t="shared" si="0"/>
        <v>2.8763881821316863E-6</v>
      </c>
      <c r="BK6">
        <f t="shared" si="0"/>
        <v>2.8763881821316863E-6</v>
      </c>
      <c r="BL6">
        <f t="shared" si="0"/>
        <v>2.8763881821316863E-6</v>
      </c>
      <c r="BM6">
        <f t="shared" si="0"/>
        <v>2.8763881821316863E-6</v>
      </c>
      <c r="BN6">
        <f t="shared" si="0"/>
        <v>2.8763881821316863E-6</v>
      </c>
      <c r="BO6">
        <f t="shared" si="0"/>
        <v>2.8763881821316863E-6</v>
      </c>
      <c r="BP6">
        <f t="shared" si="0"/>
        <v>2.8763881821316863E-6</v>
      </c>
      <c r="BQ6">
        <f t="shared" si="0"/>
        <v>2.8763881821316863E-6</v>
      </c>
      <c r="BR6">
        <f t="shared" si="0"/>
        <v>2.8763881821316863E-6</v>
      </c>
      <c r="BS6">
        <f t="shared" si="0"/>
        <v>2.8763881821316863E-6</v>
      </c>
      <c r="BT6">
        <f t="shared" si="0"/>
        <v>2.8763881821316863E-6</v>
      </c>
      <c r="BU6">
        <f t="shared" si="0"/>
        <v>2.8763881821316863E-6</v>
      </c>
      <c r="BV6">
        <f t="shared" si="0"/>
        <v>2.8763881821316863E-6</v>
      </c>
      <c r="BW6">
        <f t="shared" si="0"/>
        <v>2.8763881821316863E-6</v>
      </c>
      <c r="BX6">
        <f t="shared" si="0"/>
        <v>2.8763881821316863E-6</v>
      </c>
      <c r="BY6">
        <f t="shared" si="0"/>
        <v>2.8763881821316863E-6</v>
      </c>
      <c r="BZ6">
        <f t="shared" si="0"/>
        <v>2.8763881821316863E-6</v>
      </c>
      <c r="CA6">
        <f t="shared" si="0"/>
        <v>2.8763881821316863E-6</v>
      </c>
      <c r="CB6">
        <f t="shared" si="0"/>
        <v>2.8763881821316863E-6</v>
      </c>
      <c r="CC6">
        <f t="shared" si="0"/>
        <v>2.8763881821316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F7">
        <f t="shared" si="1"/>
        <v>2.8763881821316863E-6</v>
      </c>
      <c r="AG7">
        <f t="shared" si="0"/>
        <v>2.8763881821316863E-6</v>
      </c>
      <c r="AH7">
        <f t="shared" si="0"/>
        <v>2.8763881821316863E-6</v>
      </c>
      <c r="AI7">
        <f t="shared" si="0"/>
        <v>2.8763881821316863E-6</v>
      </c>
      <c r="AJ7">
        <f t="shared" si="0"/>
        <v>2.8763881821316863E-6</v>
      </c>
      <c r="AK7">
        <f t="shared" si="0"/>
        <v>2.8763881821316863E-6</v>
      </c>
      <c r="AL7">
        <f t="shared" si="0"/>
        <v>2.8763881821316863E-6</v>
      </c>
      <c r="AM7">
        <f t="shared" si="0"/>
        <v>2.8763881821316863E-6</v>
      </c>
      <c r="AN7">
        <f t="shared" si="0"/>
        <v>2.8763881821316863E-6</v>
      </c>
      <c r="AO7">
        <f t="shared" si="0"/>
        <v>2.8763881821316863E-6</v>
      </c>
      <c r="AP7">
        <f t="shared" si="0"/>
        <v>2.8763881821316863E-6</v>
      </c>
      <c r="AQ7">
        <f t="shared" si="0"/>
        <v>2.8763881821316863E-6</v>
      </c>
      <c r="AR7">
        <f t="shared" si="0"/>
        <v>2.8763881821316863E-6</v>
      </c>
      <c r="AS7">
        <f t="shared" si="0"/>
        <v>2.8763881821316863E-6</v>
      </c>
      <c r="AT7">
        <f t="shared" si="0"/>
        <v>2.8763881821316863E-6</v>
      </c>
      <c r="AU7">
        <f t="shared" si="0"/>
        <v>2.8763881821316863E-6</v>
      </c>
      <c r="AV7">
        <f t="shared" si="0"/>
        <v>2.8763881821316863E-6</v>
      </c>
      <c r="AW7">
        <f t="shared" si="0"/>
        <v>2.8763881821316863E-6</v>
      </c>
      <c r="AX7">
        <f t="shared" si="0"/>
        <v>2.8763881821316863E-6</v>
      </c>
      <c r="AY7">
        <f t="shared" si="0"/>
        <v>2.8763881821316863E-6</v>
      </c>
      <c r="AZ7">
        <f t="shared" si="0"/>
        <v>2.8763881821316863E-6</v>
      </c>
      <c r="BA7">
        <f t="shared" si="0"/>
        <v>2.8763881821316863E-6</v>
      </c>
      <c r="BB7">
        <f t="shared" si="0"/>
        <v>2.8763881821316863E-6</v>
      </c>
      <c r="BC7">
        <f t="shared" si="0"/>
        <v>2.8763881821316863E-6</v>
      </c>
      <c r="BD7">
        <f t="shared" si="0"/>
        <v>2.8763881821316863E-6</v>
      </c>
      <c r="BE7">
        <f t="shared" si="0"/>
        <v>2.8763881821316863E-6</v>
      </c>
      <c r="BF7">
        <f t="shared" ref="AG7:CC9" si="2">BE7</f>
        <v>2.8763881821316863E-6</v>
      </c>
      <c r="BG7">
        <f t="shared" si="2"/>
        <v>2.8763881821316863E-6</v>
      </c>
      <c r="BH7">
        <f t="shared" si="2"/>
        <v>2.8763881821316863E-6</v>
      </c>
      <c r="BI7">
        <f t="shared" si="2"/>
        <v>2.8763881821316863E-6</v>
      </c>
      <c r="BJ7">
        <f t="shared" si="2"/>
        <v>2.8763881821316863E-6</v>
      </c>
      <c r="BK7">
        <f t="shared" si="2"/>
        <v>2.8763881821316863E-6</v>
      </c>
      <c r="BL7">
        <f t="shared" si="2"/>
        <v>2.8763881821316863E-6</v>
      </c>
      <c r="BM7">
        <f t="shared" si="2"/>
        <v>2.8763881821316863E-6</v>
      </c>
      <c r="BN7">
        <f t="shared" si="2"/>
        <v>2.8763881821316863E-6</v>
      </c>
      <c r="BO7">
        <f t="shared" si="2"/>
        <v>2.8763881821316863E-6</v>
      </c>
      <c r="BP7">
        <f t="shared" si="2"/>
        <v>2.8763881821316863E-6</v>
      </c>
      <c r="BQ7">
        <f t="shared" si="2"/>
        <v>2.8763881821316863E-6</v>
      </c>
      <c r="BR7">
        <f t="shared" si="2"/>
        <v>2.8763881821316863E-6</v>
      </c>
      <c r="BS7">
        <f t="shared" si="2"/>
        <v>2.8763881821316863E-6</v>
      </c>
      <c r="BT7">
        <f t="shared" si="2"/>
        <v>2.8763881821316863E-6</v>
      </c>
      <c r="BU7">
        <f t="shared" si="2"/>
        <v>2.8763881821316863E-6</v>
      </c>
      <c r="BV7">
        <f t="shared" si="2"/>
        <v>2.8763881821316863E-6</v>
      </c>
      <c r="BW7">
        <f t="shared" si="2"/>
        <v>2.8763881821316863E-6</v>
      </c>
      <c r="BX7">
        <f t="shared" si="2"/>
        <v>2.8763881821316863E-6</v>
      </c>
      <c r="BY7">
        <f t="shared" si="2"/>
        <v>2.8763881821316863E-6</v>
      </c>
      <c r="BZ7">
        <f t="shared" si="2"/>
        <v>2.8763881821316863E-6</v>
      </c>
      <c r="CA7">
        <f t="shared" si="2"/>
        <v>2.8763881821316863E-6</v>
      </c>
      <c r="CB7">
        <f t="shared" si="2"/>
        <v>2.8763881821316863E-6</v>
      </c>
      <c r="CC7">
        <f t="shared" si="2"/>
        <v>2.8763881821316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F8">
        <f t="shared" si="1"/>
        <v>2.8763881821316863E-6</v>
      </c>
      <c r="AG8">
        <f t="shared" si="2"/>
        <v>2.8763881821316863E-6</v>
      </c>
      <c r="AH8">
        <f t="shared" si="2"/>
        <v>2.8763881821316863E-6</v>
      </c>
      <c r="AI8">
        <f t="shared" si="2"/>
        <v>2.8763881821316863E-6</v>
      </c>
      <c r="AJ8">
        <f t="shared" si="2"/>
        <v>2.8763881821316863E-6</v>
      </c>
      <c r="AK8">
        <f t="shared" si="2"/>
        <v>2.8763881821316863E-6</v>
      </c>
      <c r="AL8">
        <f t="shared" si="2"/>
        <v>2.8763881821316863E-6</v>
      </c>
      <c r="AM8">
        <f t="shared" si="2"/>
        <v>2.8763881821316863E-6</v>
      </c>
      <c r="AN8">
        <f t="shared" si="2"/>
        <v>2.8763881821316863E-6</v>
      </c>
      <c r="AO8">
        <f t="shared" si="2"/>
        <v>2.8763881821316863E-6</v>
      </c>
      <c r="AP8">
        <f t="shared" si="2"/>
        <v>2.8763881821316863E-6</v>
      </c>
      <c r="AQ8">
        <f t="shared" si="2"/>
        <v>2.8763881821316863E-6</v>
      </c>
      <c r="AR8">
        <f t="shared" si="2"/>
        <v>2.8763881821316863E-6</v>
      </c>
      <c r="AS8">
        <f t="shared" si="2"/>
        <v>2.8763881821316863E-6</v>
      </c>
      <c r="AT8">
        <f t="shared" si="2"/>
        <v>2.8763881821316863E-6</v>
      </c>
      <c r="AU8">
        <f t="shared" si="2"/>
        <v>2.8763881821316863E-6</v>
      </c>
      <c r="AV8">
        <f t="shared" si="2"/>
        <v>2.8763881821316863E-6</v>
      </c>
      <c r="AW8">
        <f t="shared" si="2"/>
        <v>2.8763881821316863E-6</v>
      </c>
      <c r="AX8">
        <f t="shared" si="2"/>
        <v>2.8763881821316863E-6</v>
      </c>
      <c r="AY8">
        <f t="shared" si="2"/>
        <v>2.8763881821316863E-6</v>
      </c>
      <c r="AZ8">
        <f t="shared" si="2"/>
        <v>2.8763881821316863E-6</v>
      </c>
      <c r="BA8">
        <f t="shared" si="2"/>
        <v>2.8763881821316863E-6</v>
      </c>
      <c r="BB8">
        <f t="shared" si="2"/>
        <v>2.8763881821316863E-6</v>
      </c>
      <c r="BC8">
        <f t="shared" si="2"/>
        <v>2.8763881821316863E-6</v>
      </c>
      <c r="BD8">
        <f t="shared" si="2"/>
        <v>2.8763881821316863E-6</v>
      </c>
      <c r="BE8">
        <f t="shared" si="2"/>
        <v>2.8763881821316863E-6</v>
      </c>
      <c r="BF8">
        <f t="shared" si="2"/>
        <v>2.8763881821316863E-6</v>
      </c>
      <c r="BG8">
        <f t="shared" si="2"/>
        <v>2.8763881821316863E-6</v>
      </c>
      <c r="BH8">
        <f t="shared" si="2"/>
        <v>2.8763881821316863E-6</v>
      </c>
      <c r="BI8">
        <f t="shared" si="2"/>
        <v>2.8763881821316863E-6</v>
      </c>
      <c r="BJ8">
        <f t="shared" si="2"/>
        <v>2.8763881821316863E-6</v>
      </c>
      <c r="BK8">
        <f t="shared" si="2"/>
        <v>2.8763881821316863E-6</v>
      </c>
      <c r="BL8">
        <f t="shared" si="2"/>
        <v>2.8763881821316863E-6</v>
      </c>
      <c r="BM8">
        <f t="shared" si="2"/>
        <v>2.8763881821316863E-6</v>
      </c>
      <c r="BN8">
        <f t="shared" si="2"/>
        <v>2.8763881821316863E-6</v>
      </c>
      <c r="BO8">
        <f t="shared" si="2"/>
        <v>2.8763881821316863E-6</v>
      </c>
      <c r="BP8">
        <f t="shared" si="2"/>
        <v>2.8763881821316863E-6</v>
      </c>
      <c r="BQ8">
        <f t="shared" si="2"/>
        <v>2.8763881821316863E-6</v>
      </c>
      <c r="BR8">
        <f t="shared" si="2"/>
        <v>2.8763881821316863E-6</v>
      </c>
      <c r="BS8">
        <f t="shared" si="2"/>
        <v>2.8763881821316863E-6</v>
      </c>
      <c r="BT8">
        <f t="shared" si="2"/>
        <v>2.8763881821316863E-6</v>
      </c>
      <c r="BU8">
        <f t="shared" si="2"/>
        <v>2.8763881821316863E-6</v>
      </c>
      <c r="BV8">
        <f t="shared" si="2"/>
        <v>2.8763881821316863E-6</v>
      </c>
      <c r="BW8">
        <f t="shared" si="2"/>
        <v>2.8763881821316863E-6</v>
      </c>
      <c r="BX8">
        <f t="shared" si="2"/>
        <v>2.8763881821316863E-6</v>
      </c>
      <c r="BY8">
        <f t="shared" si="2"/>
        <v>2.8763881821316863E-6</v>
      </c>
      <c r="BZ8">
        <f t="shared" si="2"/>
        <v>2.8763881821316863E-6</v>
      </c>
      <c r="CA8">
        <f t="shared" si="2"/>
        <v>2.8763881821316863E-6</v>
      </c>
      <c r="CB8">
        <f t="shared" si="2"/>
        <v>2.8763881821316863E-6</v>
      </c>
      <c r="CC8">
        <f t="shared" si="2"/>
        <v>2.8763881821316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F9">
        <f t="shared" si="1"/>
        <v>2.8763881821316863E-6</v>
      </c>
      <c r="AG9">
        <f t="shared" si="2"/>
        <v>2.8763881821316863E-6</v>
      </c>
      <c r="AH9">
        <f t="shared" si="2"/>
        <v>2.8763881821316863E-6</v>
      </c>
      <c r="AI9">
        <f t="shared" si="2"/>
        <v>2.8763881821316863E-6</v>
      </c>
      <c r="AJ9">
        <f t="shared" si="2"/>
        <v>2.8763881821316863E-6</v>
      </c>
      <c r="AK9">
        <f t="shared" si="2"/>
        <v>2.8763881821316863E-6</v>
      </c>
      <c r="AL9">
        <f t="shared" si="2"/>
        <v>2.8763881821316863E-6</v>
      </c>
      <c r="AM9">
        <f t="shared" si="2"/>
        <v>2.8763881821316863E-6</v>
      </c>
      <c r="AN9">
        <f t="shared" si="2"/>
        <v>2.8763881821316863E-6</v>
      </c>
      <c r="AO9">
        <f t="shared" si="2"/>
        <v>2.8763881821316863E-6</v>
      </c>
      <c r="AP9">
        <f t="shared" si="2"/>
        <v>2.8763881821316863E-6</v>
      </c>
      <c r="AQ9">
        <f t="shared" si="2"/>
        <v>2.8763881821316863E-6</v>
      </c>
      <c r="AR9">
        <f t="shared" si="2"/>
        <v>2.8763881821316863E-6</v>
      </c>
      <c r="AS9">
        <f t="shared" si="2"/>
        <v>2.8763881821316863E-6</v>
      </c>
      <c r="AT9">
        <f t="shared" si="2"/>
        <v>2.8763881821316863E-6</v>
      </c>
      <c r="AU9">
        <f t="shared" si="2"/>
        <v>2.8763881821316863E-6</v>
      </c>
      <c r="AV9">
        <f t="shared" si="2"/>
        <v>2.8763881821316863E-6</v>
      </c>
      <c r="AW9">
        <f t="shared" si="2"/>
        <v>2.8763881821316863E-6</v>
      </c>
      <c r="AX9">
        <f t="shared" si="2"/>
        <v>2.8763881821316863E-6</v>
      </c>
      <c r="AY9">
        <f t="shared" si="2"/>
        <v>2.8763881821316863E-6</v>
      </c>
      <c r="AZ9">
        <f t="shared" si="2"/>
        <v>2.8763881821316863E-6</v>
      </c>
      <c r="BA9">
        <f t="shared" si="2"/>
        <v>2.8763881821316863E-6</v>
      </c>
      <c r="BB9">
        <f t="shared" si="2"/>
        <v>2.8763881821316863E-6</v>
      </c>
      <c r="BC9">
        <f t="shared" si="2"/>
        <v>2.8763881821316863E-6</v>
      </c>
      <c r="BD9">
        <f t="shared" si="2"/>
        <v>2.8763881821316863E-6</v>
      </c>
      <c r="BE9">
        <f t="shared" si="2"/>
        <v>2.8763881821316863E-6</v>
      </c>
      <c r="BF9">
        <f t="shared" si="2"/>
        <v>2.8763881821316863E-6</v>
      </c>
      <c r="BG9">
        <f t="shared" si="2"/>
        <v>2.8763881821316863E-6</v>
      </c>
      <c r="BH9">
        <f t="shared" si="2"/>
        <v>2.8763881821316863E-6</v>
      </c>
      <c r="BI9">
        <f t="shared" si="2"/>
        <v>2.8763881821316863E-6</v>
      </c>
      <c r="BJ9">
        <f t="shared" si="2"/>
        <v>2.8763881821316863E-6</v>
      </c>
      <c r="BK9">
        <f t="shared" si="2"/>
        <v>2.8763881821316863E-6</v>
      </c>
      <c r="BL9">
        <f t="shared" si="2"/>
        <v>2.8763881821316863E-6</v>
      </c>
      <c r="BM9">
        <f t="shared" si="2"/>
        <v>2.8763881821316863E-6</v>
      </c>
      <c r="BN9">
        <f t="shared" si="2"/>
        <v>2.8763881821316863E-6</v>
      </c>
      <c r="BO9">
        <f t="shared" si="2"/>
        <v>2.8763881821316863E-6</v>
      </c>
      <c r="BP9">
        <f t="shared" si="2"/>
        <v>2.8763881821316863E-6</v>
      </c>
      <c r="BQ9">
        <f t="shared" si="2"/>
        <v>2.8763881821316863E-6</v>
      </c>
      <c r="BR9">
        <f t="shared" si="2"/>
        <v>2.8763881821316863E-6</v>
      </c>
      <c r="BS9">
        <f t="shared" si="2"/>
        <v>2.8763881821316863E-6</v>
      </c>
      <c r="BT9">
        <f t="shared" si="2"/>
        <v>2.8763881821316863E-6</v>
      </c>
      <c r="BU9">
        <f t="shared" si="2"/>
        <v>2.8763881821316863E-6</v>
      </c>
      <c r="BV9">
        <f t="shared" si="2"/>
        <v>2.8763881821316863E-6</v>
      </c>
      <c r="BW9">
        <f t="shared" si="2"/>
        <v>2.8763881821316863E-6</v>
      </c>
      <c r="BX9">
        <f t="shared" si="2"/>
        <v>2.8763881821316863E-6</v>
      </c>
      <c r="BY9">
        <f t="shared" si="2"/>
        <v>2.8763881821316863E-6</v>
      </c>
      <c r="BZ9">
        <f t="shared" si="2"/>
        <v>2.8763881821316863E-6</v>
      </c>
      <c r="CA9">
        <f t="shared" si="2"/>
        <v>2.8763881821316863E-6</v>
      </c>
      <c r="CB9">
        <f t="shared" si="2"/>
        <v>2.8763881821316863E-6</v>
      </c>
      <c r="CC9">
        <f t="shared" si="2"/>
        <v>2.876388182131686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F2">
        <f>AE2</f>
        <v>3.0404421622768341E-6</v>
      </c>
      <c r="AG2">
        <f t="shared" ref="AG2:CC7" si="0">AF2</f>
        <v>3.0404421622768341E-6</v>
      </c>
      <c r="AH2">
        <f t="shared" si="0"/>
        <v>3.0404421622768341E-6</v>
      </c>
      <c r="AI2">
        <f t="shared" si="0"/>
        <v>3.0404421622768341E-6</v>
      </c>
      <c r="AJ2">
        <f t="shared" si="0"/>
        <v>3.0404421622768341E-6</v>
      </c>
      <c r="AK2">
        <f t="shared" si="0"/>
        <v>3.0404421622768341E-6</v>
      </c>
      <c r="AL2">
        <f t="shared" si="0"/>
        <v>3.0404421622768341E-6</v>
      </c>
      <c r="AM2">
        <f t="shared" si="0"/>
        <v>3.0404421622768341E-6</v>
      </c>
      <c r="AN2">
        <f t="shared" si="0"/>
        <v>3.0404421622768341E-6</v>
      </c>
      <c r="AO2">
        <f t="shared" si="0"/>
        <v>3.0404421622768341E-6</v>
      </c>
      <c r="AP2">
        <f t="shared" si="0"/>
        <v>3.0404421622768341E-6</v>
      </c>
      <c r="AQ2">
        <f t="shared" si="0"/>
        <v>3.0404421622768341E-6</v>
      </c>
      <c r="AR2">
        <f t="shared" si="0"/>
        <v>3.0404421622768341E-6</v>
      </c>
      <c r="AS2">
        <f t="shared" si="0"/>
        <v>3.0404421622768341E-6</v>
      </c>
      <c r="AT2">
        <f t="shared" si="0"/>
        <v>3.0404421622768341E-6</v>
      </c>
      <c r="AU2">
        <f t="shared" si="0"/>
        <v>3.0404421622768341E-6</v>
      </c>
      <c r="AV2">
        <f t="shared" si="0"/>
        <v>3.0404421622768341E-6</v>
      </c>
      <c r="AW2">
        <f t="shared" si="0"/>
        <v>3.0404421622768341E-6</v>
      </c>
      <c r="AX2">
        <f t="shared" si="0"/>
        <v>3.0404421622768341E-6</v>
      </c>
      <c r="AY2">
        <f t="shared" si="0"/>
        <v>3.0404421622768341E-6</v>
      </c>
      <c r="AZ2">
        <f t="shared" si="0"/>
        <v>3.0404421622768341E-6</v>
      </c>
      <c r="BA2">
        <f t="shared" si="0"/>
        <v>3.0404421622768341E-6</v>
      </c>
      <c r="BB2">
        <f t="shared" si="0"/>
        <v>3.0404421622768341E-6</v>
      </c>
      <c r="BC2">
        <f t="shared" si="0"/>
        <v>3.0404421622768341E-6</v>
      </c>
      <c r="BD2">
        <f t="shared" si="0"/>
        <v>3.0404421622768341E-6</v>
      </c>
      <c r="BE2">
        <f t="shared" si="0"/>
        <v>3.0404421622768341E-6</v>
      </c>
      <c r="BF2">
        <f t="shared" si="0"/>
        <v>3.0404421622768341E-6</v>
      </c>
      <c r="BG2">
        <f t="shared" si="0"/>
        <v>3.0404421622768341E-6</v>
      </c>
      <c r="BH2">
        <f t="shared" si="0"/>
        <v>3.0404421622768341E-6</v>
      </c>
      <c r="BI2">
        <f t="shared" si="0"/>
        <v>3.0404421622768341E-6</v>
      </c>
      <c r="BJ2">
        <f t="shared" si="0"/>
        <v>3.0404421622768341E-6</v>
      </c>
      <c r="BK2">
        <f t="shared" si="0"/>
        <v>3.0404421622768341E-6</v>
      </c>
      <c r="BL2">
        <f t="shared" si="0"/>
        <v>3.0404421622768341E-6</v>
      </c>
      <c r="BM2">
        <f t="shared" si="0"/>
        <v>3.0404421622768341E-6</v>
      </c>
      <c r="BN2">
        <f t="shared" si="0"/>
        <v>3.0404421622768341E-6</v>
      </c>
      <c r="BO2">
        <f t="shared" si="0"/>
        <v>3.0404421622768341E-6</v>
      </c>
      <c r="BP2">
        <f t="shared" si="0"/>
        <v>3.0404421622768341E-6</v>
      </c>
      <c r="BQ2">
        <f t="shared" si="0"/>
        <v>3.0404421622768341E-6</v>
      </c>
      <c r="BR2">
        <f t="shared" si="0"/>
        <v>3.0404421622768341E-6</v>
      </c>
      <c r="BS2">
        <f t="shared" si="0"/>
        <v>3.0404421622768341E-6</v>
      </c>
      <c r="BT2">
        <f t="shared" si="0"/>
        <v>3.0404421622768341E-6</v>
      </c>
      <c r="BU2">
        <f t="shared" si="0"/>
        <v>3.0404421622768341E-6</v>
      </c>
      <c r="BV2">
        <f t="shared" si="0"/>
        <v>3.0404421622768341E-6</v>
      </c>
      <c r="BW2">
        <f t="shared" si="0"/>
        <v>3.0404421622768341E-6</v>
      </c>
      <c r="BX2">
        <f t="shared" si="0"/>
        <v>3.0404421622768341E-6</v>
      </c>
      <c r="BY2">
        <f t="shared" si="0"/>
        <v>3.0404421622768341E-6</v>
      </c>
      <c r="BZ2">
        <f t="shared" si="0"/>
        <v>3.0404421622768341E-6</v>
      </c>
      <c r="CA2">
        <f t="shared" si="0"/>
        <v>3.0404421622768341E-6</v>
      </c>
      <c r="CB2">
        <f t="shared" si="0"/>
        <v>3.0404421622768341E-6</v>
      </c>
      <c r="CC2">
        <f t="shared" si="0"/>
        <v>3.040442162276834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F4">
        <f t="shared" si="1"/>
        <v>2.9699890700791898E-6</v>
      </c>
      <c r="AG4">
        <f t="shared" si="0"/>
        <v>2.9699890700791898E-6</v>
      </c>
      <c r="AH4">
        <f t="shared" si="0"/>
        <v>2.9699890700791898E-6</v>
      </c>
      <c r="AI4">
        <f t="shared" si="0"/>
        <v>2.9699890700791898E-6</v>
      </c>
      <c r="AJ4">
        <f t="shared" si="0"/>
        <v>2.9699890700791898E-6</v>
      </c>
      <c r="AK4">
        <f t="shared" si="0"/>
        <v>2.9699890700791898E-6</v>
      </c>
      <c r="AL4">
        <f t="shared" si="0"/>
        <v>2.9699890700791898E-6</v>
      </c>
      <c r="AM4">
        <f t="shared" si="0"/>
        <v>2.9699890700791898E-6</v>
      </c>
      <c r="AN4">
        <f t="shared" si="0"/>
        <v>2.9699890700791898E-6</v>
      </c>
      <c r="AO4">
        <f t="shared" si="0"/>
        <v>2.9699890700791898E-6</v>
      </c>
      <c r="AP4">
        <f t="shared" si="0"/>
        <v>2.9699890700791898E-6</v>
      </c>
      <c r="AQ4">
        <f t="shared" si="0"/>
        <v>2.9699890700791898E-6</v>
      </c>
      <c r="AR4">
        <f t="shared" si="0"/>
        <v>2.9699890700791898E-6</v>
      </c>
      <c r="AS4">
        <f t="shared" si="0"/>
        <v>2.9699890700791898E-6</v>
      </c>
      <c r="AT4">
        <f t="shared" si="0"/>
        <v>2.9699890700791898E-6</v>
      </c>
      <c r="AU4">
        <f t="shared" si="0"/>
        <v>2.9699890700791898E-6</v>
      </c>
      <c r="AV4">
        <f t="shared" si="0"/>
        <v>2.9699890700791898E-6</v>
      </c>
      <c r="AW4">
        <f t="shared" si="0"/>
        <v>2.9699890700791898E-6</v>
      </c>
      <c r="AX4">
        <f t="shared" si="0"/>
        <v>2.9699890700791898E-6</v>
      </c>
      <c r="AY4">
        <f t="shared" si="0"/>
        <v>2.9699890700791898E-6</v>
      </c>
      <c r="AZ4">
        <f t="shared" si="0"/>
        <v>2.9699890700791898E-6</v>
      </c>
      <c r="BA4">
        <f t="shared" si="0"/>
        <v>2.9699890700791898E-6</v>
      </c>
      <c r="BB4">
        <f t="shared" si="0"/>
        <v>2.9699890700791898E-6</v>
      </c>
      <c r="BC4">
        <f t="shared" si="0"/>
        <v>2.9699890700791898E-6</v>
      </c>
      <c r="BD4">
        <f t="shared" si="0"/>
        <v>2.9699890700791898E-6</v>
      </c>
      <c r="BE4">
        <f t="shared" si="0"/>
        <v>2.9699890700791898E-6</v>
      </c>
      <c r="BF4">
        <f t="shared" si="0"/>
        <v>2.9699890700791898E-6</v>
      </c>
      <c r="BG4">
        <f t="shared" si="0"/>
        <v>2.9699890700791898E-6</v>
      </c>
      <c r="BH4">
        <f t="shared" si="0"/>
        <v>2.9699890700791898E-6</v>
      </c>
      <c r="BI4">
        <f t="shared" si="0"/>
        <v>2.9699890700791898E-6</v>
      </c>
      <c r="BJ4">
        <f t="shared" si="0"/>
        <v>2.9699890700791898E-6</v>
      </c>
      <c r="BK4">
        <f t="shared" si="0"/>
        <v>2.9699890700791898E-6</v>
      </c>
      <c r="BL4">
        <f t="shared" si="0"/>
        <v>2.9699890700791898E-6</v>
      </c>
      <c r="BM4">
        <f t="shared" si="0"/>
        <v>2.9699890700791898E-6</v>
      </c>
      <c r="BN4">
        <f t="shared" si="0"/>
        <v>2.9699890700791898E-6</v>
      </c>
      <c r="BO4">
        <f t="shared" si="0"/>
        <v>2.9699890700791898E-6</v>
      </c>
      <c r="BP4">
        <f t="shared" si="0"/>
        <v>2.9699890700791898E-6</v>
      </c>
      <c r="BQ4">
        <f t="shared" si="0"/>
        <v>2.9699890700791898E-6</v>
      </c>
      <c r="BR4">
        <f t="shared" si="0"/>
        <v>2.9699890700791898E-6</v>
      </c>
      <c r="BS4">
        <f t="shared" si="0"/>
        <v>2.9699890700791898E-6</v>
      </c>
      <c r="BT4">
        <f t="shared" si="0"/>
        <v>2.9699890700791898E-6</v>
      </c>
      <c r="BU4">
        <f t="shared" si="0"/>
        <v>2.9699890700791898E-6</v>
      </c>
      <c r="BV4">
        <f t="shared" si="0"/>
        <v>2.9699890700791898E-6</v>
      </c>
      <c r="BW4">
        <f t="shared" si="0"/>
        <v>2.9699890700791898E-6</v>
      </c>
      <c r="BX4">
        <f t="shared" si="0"/>
        <v>2.9699890700791898E-6</v>
      </c>
      <c r="BY4">
        <f t="shared" si="0"/>
        <v>2.9699890700791898E-6</v>
      </c>
      <c r="BZ4">
        <f t="shared" si="0"/>
        <v>2.9699890700791898E-6</v>
      </c>
      <c r="CA4">
        <f t="shared" si="0"/>
        <v>2.9699890700791898E-6</v>
      </c>
      <c r="CB4">
        <f t="shared" si="0"/>
        <v>2.9699890700791898E-6</v>
      </c>
      <c r="CC4">
        <f t="shared" si="0"/>
        <v>2.969989070079189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F5">
        <f t="shared" si="1"/>
        <v>2.4823547716707405E-6</v>
      </c>
      <c r="AG5">
        <f t="shared" si="0"/>
        <v>2.4823547716707405E-6</v>
      </c>
      <c r="AH5">
        <f t="shared" si="0"/>
        <v>2.4823547716707405E-6</v>
      </c>
      <c r="AI5">
        <f t="shared" si="0"/>
        <v>2.4823547716707405E-6</v>
      </c>
      <c r="AJ5">
        <f t="shared" si="0"/>
        <v>2.4823547716707405E-6</v>
      </c>
      <c r="AK5">
        <f t="shared" si="0"/>
        <v>2.4823547716707405E-6</v>
      </c>
      <c r="AL5">
        <f t="shared" si="0"/>
        <v>2.4823547716707405E-6</v>
      </c>
      <c r="AM5">
        <f t="shared" si="0"/>
        <v>2.4823547716707405E-6</v>
      </c>
      <c r="AN5">
        <f t="shared" si="0"/>
        <v>2.4823547716707405E-6</v>
      </c>
      <c r="AO5">
        <f t="shared" si="0"/>
        <v>2.4823547716707405E-6</v>
      </c>
      <c r="AP5">
        <f t="shared" si="0"/>
        <v>2.4823547716707405E-6</v>
      </c>
      <c r="AQ5">
        <f t="shared" si="0"/>
        <v>2.4823547716707405E-6</v>
      </c>
      <c r="AR5">
        <f t="shared" si="0"/>
        <v>2.4823547716707405E-6</v>
      </c>
      <c r="AS5">
        <f t="shared" si="0"/>
        <v>2.4823547716707405E-6</v>
      </c>
      <c r="AT5">
        <f t="shared" si="0"/>
        <v>2.4823547716707405E-6</v>
      </c>
      <c r="AU5">
        <f t="shared" si="0"/>
        <v>2.4823547716707405E-6</v>
      </c>
      <c r="AV5">
        <f t="shared" si="0"/>
        <v>2.4823547716707405E-6</v>
      </c>
      <c r="AW5">
        <f t="shared" si="0"/>
        <v>2.4823547716707405E-6</v>
      </c>
      <c r="AX5">
        <f t="shared" si="0"/>
        <v>2.4823547716707405E-6</v>
      </c>
      <c r="AY5">
        <f t="shared" si="0"/>
        <v>2.4823547716707405E-6</v>
      </c>
      <c r="AZ5">
        <f t="shared" si="0"/>
        <v>2.4823547716707405E-6</v>
      </c>
      <c r="BA5">
        <f t="shared" si="0"/>
        <v>2.4823547716707405E-6</v>
      </c>
      <c r="BB5">
        <f t="shared" si="0"/>
        <v>2.4823547716707405E-6</v>
      </c>
      <c r="BC5">
        <f t="shared" si="0"/>
        <v>2.4823547716707405E-6</v>
      </c>
      <c r="BD5">
        <f t="shared" si="0"/>
        <v>2.4823547716707405E-6</v>
      </c>
      <c r="BE5">
        <f t="shared" si="0"/>
        <v>2.4823547716707405E-6</v>
      </c>
      <c r="BF5">
        <f t="shared" si="0"/>
        <v>2.4823547716707405E-6</v>
      </c>
      <c r="BG5">
        <f t="shared" si="0"/>
        <v>2.4823547716707405E-6</v>
      </c>
      <c r="BH5">
        <f t="shared" si="0"/>
        <v>2.4823547716707405E-6</v>
      </c>
      <c r="BI5">
        <f t="shared" si="0"/>
        <v>2.4823547716707405E-6</v>
      </c>
      <c r="BJ5">
        <f t="shared" si="0"/>
        <v>2.4823547716707405E-6</v>
      </c>
      <c r="BK5">
        <f t="shared" si="0"/>
        <v>2.4823547716707405E-6</v>
      </c>
      <c r="BL5">
        <f t="shared" si="0"/>
        <v>2.4823547716707405E-6</v>
      </c>
      <c r="BM5">
        <f t="shared" si="0"/>
        <v>2.4823547716707405E-6</v>
      </c>
      <c r="BN5">
        <f t="shared" si="0"/>
        <v>2.4823547716707405E-6</v>
      </c>
      <c r="BO5">
        <f t="shared" si="0"/>
        <v>2.4823547716707405E-6</v>
      </c>
      <c r="BP5">
        <f t="shared" si="0"/>
        <v>2.4823547716707405E-6</v>
      </c>
      <c r="BQ5">
        <f t="shared" si="0"/>
        <v>2.4823547716707405E-6</v>
      </c>
      <c r="BR5">
        <f t="shared" si="0"/>
        <v>2.4823547716707405E-6</v>
      </c>
      <c r="BS5">
        <f t="shared" si="0"/>
        <v>2.4823547716707405E-6</v>
      </c>
      <c r="BT5">
        <f t="shared" si="0"/>
        <v>2.4823547716707405E-6</v>
      </c>
      <c r="BU5">
        <f t="shared" si="0"/>
        <v>2.4823547716707405E-6</v>
      </c>
      <c r="BV5">
        <f t="shared" si="0"/>
        <v>2.4823547716707405E-6</v>
      </c>
      <c r="BW5">
        <f t="shared" si="0"/>
        <v>2.4823547716707405E-6</v>
      </c>
      <c r="BX5">
        <f t="shared" si="0"/>
        <v>2.4823547716707405E-6</v>
      </c>
      <c r="BY5">
        <f t="shared" si="0"/>
        <v>2.4823547716707405E-6</v>
      </c>
      <c r="BZ5">
        <f t="shared" si="0"/>
        <v>2.4823547716707405E-6</v>
      </c>
      <c r="CA5">
        <f t="shared" si="0"/>
        <v>2.4823547716707405E-6</v>
      </c>
      <c r="CB5">
        <f t="shared" si="0"/>
        <v>2.4823547716707405E-6</v>
      </c>
      <c r="CC5">
        <f t="shared" si="0"/>
        <v>2.48235477167074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F6">
        <f t="shared" si="1"/>
        <v>2.1346707304990472E-6</v>
      </c>
      <c r="AG6">
        <f t="shared" si="0"/>
        <v>2.1346707304990472E-6</v>
      </c>
      <c r="AH6">
        <f t="shared" si="0"/>
        <v>2.1346707304990472E-6</v>
      </c>
      <c r="AI6">
        <f t="shared" si="0"/>
        <v>2.1346707304990472E-6</v>
      </c>
      <c r="AJ6">
        <f t="shared" si="0"/>
        <v>2.1346707304990472E-6</v>
      </c>
      <c r="AK6">
        <f t="shared" si="0"/>
        <v>2.1346707304990472E-6</v>
      </c>
      <c r="AL6">
        <f t="shared" si="0"/>
        <v>2.1346707304990472E-6</v>
      </c>
      <c r="AM6">
        <f t="shared" si="0"/>
        <v>2.1346707304990472E-6</v>
      </c>
      <c r="AN6">
        <f t="shared" si="0"/>
        <v>2.1346707304990472E-6</v>
      </c>
      <c r="AO6">
        <f t="shared" si="0"/>
        <v>2.1346707304990472E-6</v>
      </c>
      <c r="AP6">
        <f t="shared" si="0"/>
        <v>2.1346707304990472E-6</v>
      </c>
      <c r="AQ6">
        <f t="shared" si="0"/>
        <v>2.1346707304990472E-6</v>
      </c>
      <c r="AR6">
        <f t="shared" si="0"/>
        <v>2.1346707304990472E-6</v>
      </c>
      <c r="AS6">
        <f t="shared" si="0"/>
        <v>2.1346707304990472E-6</v>
      </c>
      <c r="AT6">
        <f t="shared" si="0"/>
        <v>2.1346707304990472E-6</v>
      </c>
      <c r="AU6">
        <f t="shared" si="0"/>
        <v>2.1346707304990472E-6</v>
      </c>
      <c r="AV6">
        <f t="shared" si="0"/>
        <v>2.1346707304990472E-6</v>
      </c>
      <c r="AW6">
        <f t="shared" si="0"/>
        <v>2.1346707304990472E-6</v>
      </c>
      <c r="AX6">
        <f t="shared" si="0"/>
        <v>2.1346707304990472E-6</v>
      </c>
      <c r="AY6">
        <f t="shared" si="0"/>
        <v>2.1346707304990472E-6</v>
      </c>
      <c r="AZ6">
        <f t="shared" si="0"/>
        <v>2.1346707304990472E-6</v>
      </c>
      <c r="BA6">
        <f t="shared" si="0"/>
        <v>2.1346707304990472E-6</v>
      </c>
      <c r="BB6">
        <f t="shared" si="0"/>
        <v>2.1346707304990472E-6</v>
      </c>
      <c r="BC6">
        <f t="shared" si="0"/>
        <v>2.1346707304990472E-6</v>
      </c>
      <c r="BD6">
        <f t="shared" si="0"/>
        <v>2.1346707304990472E-6</v>
      </c>
      <c r="BE6">
        <f t="shared" si="0"/>
        <v>2.1346707304990472E-6</v>
      </c>
      <c r="BF6">
        <f t="shared" si="0"/>
        <v>2.1346707304990472E-6</v>
      </c>
      <c r="BG6">
        <f t="shared" si="0"/>
        <v>2.1346707304990472E-6</v>
      </c>
      <c r="BH6">
        <f t="shared" si="0"/>
        <v>2.1346707304990472E-6</v>
      </c>
      <c r="BI6">
        <f t="shared" si="0"/>
        <v>2.1346707304990472E-6</v>
      </c>
      <c r="BJ6">
        <f t="shared" si="0"/>
        <v>2.1346707304990472E-6</v>
      </c>
      <c r="BK6">
        <f t="shared" si="0"/>
        <v>2.1346707304990472E-6</v>
      </c>
      <c r="BL6">
        <f t="shared" si="0"/>
        <v>2.1346707304990472E-6</v>
      </c>
      <c r="BM6">
        <f t="shared" si="0"/>
        <v>2.1346707304990472E-6</v>
      </c>
      <c r="BN6">
        <f t="shared" si="0"/>
        <v>2.1346707304990472E-6</v>
      </c>
      <c r="BO6">
        <f t="shared" si="0"/>
        <v>2.1346707304990472E-6</v>
      </c>
      <c r="BP6">
        <f t="shared" si="0"/>
        <v>2.1346707304990472E-6</v>
      </c>
      <c r="BQ6">
        <f t="shared" si="0"/>
        <v>2.1346707304990472E-6</v>
      </c>
      <c r="BR6">
        <f t="shared" si="0"/>
        <v>2.1346707304990472E-6</v>
      </c>
      <c r="BS6">
        <f t="shared" si="0"/>
        <v>2.1346707304990472E-6</v>
      </c>
      <c r="BT6">
        <f t="shared" si="0"/>
        <v>2.1346707304990472E-6</v>
      </c>
      <c r="BU6">
        <f t="shared" si="0"/>
        <v>2.1346707304990472E-6</v>
      </c>
      <c r="BV6">
        <f t="shared" si="0"/>
        <v>2.1346707304990472E-6</v>
      </c>
      <c r="BW6">
        <f t="shared" si="0"/>
        <v>2.1346707304990472E-6</v>
      </c>
      <c r="BX6">
        <f t="shared" si="0"/>
        <v>2.1346707304990472E-6</v>
      </c>
      <c r="BY6">
        <f t="shared" si="0"/>
        <v>2.1346707304990472E-6</v>
      </c>
      <c r="BZ6">
        <f t="shared" si="0"/>
        <v>2.1346707304990472E-6</v>
      </c>
      <c r="CA6">
        <f t="shared" si="0"/>
        <v>2.1346707304990472E-6</v>
      </c>
      <c r="CB6">
        <f t="shared" si="0"/>
        <v>2.1346707304990472E-6</v>
      </c>
      <c r="CC6">
        <f t="shared" si="0"/>
        <v>2.13467073049904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F7">
        <f t="shared" si="1"/>
        <v>2.2768358027830464E-6</v>
      </c>
      <c r="AG7">
        <f t="shared" si="0"/>
        <v>2.2768358027830464E-6</v>
      </c>
      <c r="AH7">
        <f t="shared" si="0"/>
        <v>2.2768358027830464E-6</v>
      </c>
      <c r="AI7">
        <f t="shared" si="0"/>
        <v>2.2768358027830464E-6</v>
      </c>
      <c r="AJ7">
        <f t="shared" si="0"/>
        <v>2.2768358027830464E-6</v>
      </c>
      <c r="AK7">
        <f t="shared" si="0"/>
        <v>2.2768358027830464E-6</v>
      </c>
      <c r="AL7">
        <f t="shared" si="0"/>
        <v>2.2768358027830464E-6</v>
      </c>
      <c r="AM7">
        <f t="shared" si="0"/>
        <v>2.2768358027830464E-6</v>
      </c>
      <c r="AN7">
        <f t="shared" si="0"/>
        <v>2.2768358027830464E-6</v>
      </c>
      <c r="AO7">
        <f t="shared" si="0"/>
        <v>2.2768358027830464E-6</v>
      </c>
      <c r="AP7">
        <f t="shared" si="0"/>
        <v>2.2768358027830464E-6</v>
      </c>
      <c r="AQ7">
        <f t="shared" si="0"/>
        <v>2.2768358027830464E-6</v>
      </c>
      <c r="AR7">
        <f t="shared" si="0"/>
        <v>2.2768358027830464E-6</v>
      </c>
      <c r="AS7">
        <f t="shared" si="0"/>
        <v>2.2768358027830464E-6</v>
      </c>
      <c r="AT7">
        <f t="shared" si="0"/>
        <v>2.2768358027830464E-6</v>
      </c>
      <c r="AU7">
        <f t="shared" si="0"/>
        <v>2.2768358027830464E-6</v>
      </c>
      <c r="AV7">
        <f t="shared" si="0"/>
        <v>2.2768358027830464E-6</v>
      </c>
      <c r="AW7">
        <f t="shared" si="0"/>
        <v>2.2768358027830464E-6</v>
      </c>
      <c r="AX7">
        <f t="shared" si="0"/>
        <v>2.2768358027830464E-6</v>
      </c>
      <c r="AY7">
        <f t="shared" si="0"/>
        <v>2.2768358027830464E-6</v>
      </c>
      <c r="AZ7">
        <f t="shared" si="0"/>
        <v>2.2768358027830464E-6</v>
      </c>
      <c r="BA7">
        <f t="shared" si="0"/>
        <v>2.2768358027830464E-6</v>
      </c>
      <c r="BB7">
        <f t="shared" si="0"/>
        <v>2.2768358027830464E-6</v>
      </c>
      <c r="BC7">
        <f t="shared" si="0"/>
        <v>2.2768358027830464E-6</v>
      </c>
      <c r="BD7">
        <f t="shared" si="0"/>
        <v>2.2768358027830464E-6</v>
      </c>
      <c r="BE7">
        <f t="shared" si="0"/>
        <v>2.2768358027830464E-6</v>
      </c>
      <c r="BF7">
        <f t="shared" ref="AG7:CC9" si="2">BE7</f>
        <v>2.2768358027830464E-6</v>
      </c>
      <c r="BG7">
        <f t="shared" si="2"/>
        <v>2.2768358027830464E-6</v>
      </c>
      <c r="BH7">
        <f t="shared" si="2"/>
        <v>2.2768358027830464E-6</v>
      </c>
      <c r="BI7">
        <f t="shared" si="2"/>
        <v>2.2768358027830464E-6</v>
      </c>
      <c r="BJ7">
        <f t="shared" si="2"/>
        <v>2.2768358027830464E-6</v>
      </c>
      <c r="BK7">
        <f t="shared" si="2"/>
        <v>2.2768358027830464E-6</v>
      </c>
      <c r="BL7">
        <f t="shared" si="2"/>
        <v>2.2768358027830464E-6</v>
      </c>
      <c r="BM7">
        <f t="shared" si="2"/>
        <v>2.2768358027830464E-6</v>
      </c>
      <c r="BN7">
        <f t="shared" si="2"/>
        <v>2.2768358027830464E-6</v>
      </c>
      <c r="BO7">
        <f t="shared" si="2"/>
        <v>2.2768358027830464E-6</v>
      </c>
      <c r="BP7">
        <f t="shared" si="2"/>
        <v>2.2768358027830464E-6</v>
      </c>
      <c r="BQ7">
        <f t="shared" si="2"/>
        <v>2.2768358027830464E-6</v>
      </c>
      <c r="BR7">
        <f t="shared" si="2"/>
        <v>2.2768358027830464E-6</v>
      </c>
      <c r="BS7">
        <f t="shared" si="2"/>
        <v>2.2768358027830464E-6</v>
      </c>
      <c r="BT7">
        <f t="shared" si="2"/>
        <v>2.2768358027830464E-6</v>
      </c>
      <c r="BU7">
        <f t="shared" si="2"/>
        <v>2.2768358027830464E-6</v>
      </c>
      <c r="BV7">
        <f t="shared" si="2"/>
        <v>2.2768358027830464E-6</v>
      </c>
      <c r="BW7">
        <f t="shared" si="2"/>
        <v>2.2768358027830464E-6</v>
      </c>
      <c r="BX7">
        <f t="shared" si="2"/>
        <v>2.2768358027830464E-6</v>
      </c>
      <c r="BY7">
        <f t="shared" si="2"/>
        <v>2.2768358027830464E-6</v>
      </c>
      <c r="BZ7">
        <f t="shared" si="2"/>
        <v>2.2768358027830464E-6</v>
      </c>
      <c r="CA7">
        <f t="shared" si="2"/>
        <v>2.2768358027830464E-6</v>
      </c>
      <c r="CB7">
        <f t="shared" si="2"/>
        <v>2.2768358027830464E-6</v>
      </c>
      <c r="CC7">
        <f t="shared" si="2"/>
        <v>2.276835802783046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F8">
        <f t="shared" si="1"/>
        <v>2.2768358027830464E-6</v>
      </c>
      <c r="AG8">
        <f t="shared" si="2"/>
        <v>2.2768358027830464E-6</v>
      </c>
      <c r="AH8">
        <f t="shared" si="2"/>
        <v>2.2768358027830464E-6</v>
      </c>
      <c r="AI8">
        <f t="shared" si="2"/>
        <v>2.2768358027830464E-6</v>
      </c>
      <c r="AJ8">
        <f t="shared" si="2"/>
        <v>2.2768358027830464E-6</v>
      </c>
      <c r="AK8">
        <f t="shared" si="2"/>
        <v>2.2768358027830464E-6</v>
      </c>
      <c r="AL8">
        <f t="shared" si="2"/>
        <v>2.2768358027830464E-6</v>
      </c>
      <c r="AM8">
        <f t="shared" si="2"/>
        <v>2.2768358027830464E-6</v>
      </c>
      <c r="AN8">
        <f t="shared" si="2"/>
        <v>2.2768358027830464E-6</v>
      </c>
      <c r="AO8">
        <f t="shared" si="2"/>
        <v>2.2768358027830464E-6</v>
      </c>
      <c r="AP8">
        <f t="shared" si="2"/>
        <v>2.2768358027830464E-6</v>
      </c>
      <c r="AQ8">
        <f t="shared" si="2"/>
        <v>2.2768358027830464E-6</v>
      </c>
      <c r="AR8">
        <f t="shared" si="2"/>
        <v>2.2768358027830464E-6</v>
      </c>
      <c r="AS8">
        <f t="shared" si="2"/>
        <v>2.2768358027830464E-6</v>
      </c>
      <c r="AT8">
        <f t="shared" si="2"/>
        <v>2.2768358027830464E-6</v>
      </c>
      <c r="AU8">
        <f t="shared" si="2"/>
        <v>2.2768358027830464E-6</v>
      </c>
      <c r="AV8">
        <f t="shared" si="2"/>
        <v>2.2768358027830464E-6</v>
      </c>
      <c r="AW8">
        <f t="shared" si="2"/>
        <v>2.2768358027830464E-6</v>
      </c>
      <c r="AX8">
        <f t="shared" si="2"/>
        <v>2.2768358027830464E-6</v>
      </c>
      <c r="AY8">
        <f t="shared" si="2"/>
        <v>2.2768358027830464E-6</v>
      </c>
      <c r="AZ8">
        <f t="shared" si="2"/>
        <v>2.2768358027830464E-6</v>
      </c>
      <c r="BA8">
        <f t="shared" si="2"/>
        <v>2.2768358027830464E-6</v>
      </c>
      <c r="BB8">
        <f t="shared" si="2"/>
        <v>2.2768358027830464E-6</v>
      </c>
      <c r="BC8">
        <f t="shared" si="2"/>
        <v>2.2768358027830464E-6</v>
      </c>
      <c r="BD8">
        <f t="shared" si="2"/>
        <v>2.2768358027830464E-6</v>
      </c>
      <c r="BE8">
        <f t="shared" si="2"/>
        <v>2.2768358027830464E-6</v>
      </c>
      <c r="BF8">
        <f t="shared" si="2"/>
        <v>2.2768358027830464E-6</v>
      </c>
      <c r="BG8">
        <f t="shared" si="2"/>
        <v>2.2768358027830464E-6</v>
      </c>
      <c r="BH8">
        <f t="shared" si="2"/>
        <v>2.2768358027830464E-6</v>
      </c>
      <c r="BI8">
        <f t="shared" si="2"/>
        <v>2.2768358027830464E-6</v>
      </c>
      <c r="BJ8">
        <f t="shared" si="2"/>
        <v>2.2768358027830464E-6</v>
      </c>
      <c r="BK8">
        <f t="shared" si="2"/>
        <v>2.2768358027830464E-6</v>
      </c>
      <c r="BL8">
        <f t="shared" si="2"/>
        <v>2.2768358027830464E-6</v>
      </c>
      <c r="BM8">
        <f t="shared" si="2"/>
        <v>2.2768358027830464E-6</v>
      </c>
      <c r="BN8">
        <f t="shared" si="2"/>
        <v>2.2768358027830464E-6</v>
      </c>
      <c r="BO8">
        <f t="shared" si="2"/>
        <v>2.2768358027830464E-6</v>
      </c>
      <c r="BP8">
        <f t="shared" si="2"/>
        <v>2.2768358027830464E-6</v>
      </c>
      <c r="BQ8">
        <f t="shared" si="2"/>
        <v>2.2768358027830464E-6</v>
      </c>
      <c r="BR8">
        <f t="shared" si="2"/>
        <v>2.2768358027830464E-6</v>
      </c>
      <c r="BS8">
        <f t="shared" si="2"/>
        <v>2.2768358027830464E-6</v>
      </c>
      <c r="BT8">
        <f t="shared" si="2"/>
        <v>2.2768358027830464E-6</v>
      </c>
      <c r="BU8">
        <f t="shared" si="2"/>
        <v>2.2768358027830464E-6</v>
      </c>
      <c r="BV8">
        <f t="shared" si="2"/>
        <v>2.2768358027830464E-6</v>
      </c>
      <c r="BW8">
        <f t="shared" si="2"/>
        <v>2.2768358027830464E-6</v>
      </c>
      <c r="BX8">
        <f t="shared" si="2"/>
        <v>2.2768358027830464E-6</v>
      </c>
      <c r="BY8">
        <f t="shared" si="2"/>
        <v>2.2768358027830464E-6</v>
      </c>
      <c r="BZ8">
        <f t="shared" si="2"/>
        <v>2.2768358027830464E-6</v>
      </c>
      <c r="CA8">
        <f t="shared" si="2"/>
        <v>2.2768358027830464E-6</v>
      </c>
      <c r="CB8">
        <f t="shared" si="2"/>
        <v>2.2768358027830464E-6</v>
      </c>
      <c r="CC8">
        <f t="shared" si="2"/>
        <v>2.276835802783046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F9">
        <f t="shared" si="1"/>
        <v>2.2768358027830464E-6</v>
      </c>
      <c r="AG9">
        <f t="shared" si="2"/>
        <v>2.2768358027830464E-6</v>
      </c>
      <c r="AH9">
        <f t="shared" si="2"/>
        <v>2.2768358027830464E-6</v>
      </c>
      <c r="AI9">
        <f t="shared" si="2"/>
        <v>2.2768358027830464E-6</v>
      </c>
      <c r="AJ9">
        <f t="shared" si="2"/>
        <v>2.2768358027830464E-6</v>
      </c>
      <c r="AK9">
        <f t="shared" si="2"/>
        <v>2.2768358027830464E-6</v>
      </c>
      <c r="AL9">
        <f t="shared" si="2"/>
        <v>2.2768358027830464E-6</v>
      </c>
      <c r="AM9">
        <f t="shared" si="2"/>
        <v>2.2768358027830464E-6</v>
      </c>
      <c r="AN9">
        <f t="shared" si="2"/>
        <v>2.2768358027830464E-6</v>
      </c>
      <c r="AO9">
        <f t="shared" si="2"/>
        <v>2.2768358027830464E-6</v>
      </c>
      <c r="AP9">
        <f t="shared" si="2"/>
        <v>2.2768358027830464E-6</v>
      </c>
      <c r="AQ9">
        <f t="shared" si="2"/>
        <v>2.2768358027830464E-6</v>
      </c>
      <c r="AR9">
        <f t="shared" si="2"/>
        <v>2.2768358027830464E-6</v>
      </c>
      <c r="AS9">
        <f t="shared" si="2"/>
        <v>2.2768358027830464E-6</v>
      </c>
      <c r="AT9">
        <f t="shared" si="2"/>
        <v>2.2768358027830464E-6</v>
      </c>
      <c r="AU9">
        <f t="shared" si="2"/>
        <v>2.2768358027830464E-6</v>
      </c>
      <c r="AV9">
        <f t="shared" si="2"/>
        <v>2.2768358027830464E-6</v>
      </c>
      <c r="AW9">
        <f t="shared" si="2"/>
        <v>2.2768358027830464E-6</v>
      </c>
      <c r="AX9">
        <f t="shared" si="2"/>
        <v>2.2768358027830464E-6</v>
      </c>
      <c r="AY9">
        <f t="shared" si="2"/>
        <v>2.2768358027830464E-6</v>
      </c>
      <c r="AZ9">
        <f t="shared" si="2"/>
        <v>2.2768358027830464E-6</v>
      </c>
      <c r="BA9">
        <f t="shared" si="2"/>
        <v>2.2768358027830464E-6</v>
      </c>
      <c r="BB9">
        <f t="shared" si="2"/>
        <v>2.2768358027830464E-6</v>
      </c>
      <c r="BC9">
        <f t="shared" si="2"/>
        <v>2.2768358027830464E-6</v>
      </c>
      <c r="BD9">
        <f t="shared" si="2"/>
        <v>2.2768358027830464E-6</v>
      </c>
      <c r="BE9">
        <f t="shared" si="2"/>
        <v>2.2768358027830464E-6</v>
      </c>
      <c r="BF9">
        <f t="shared" si="2"/>
        <v>2.2768358027830464E-6</v>
      </c>
      <c r="BG9">
        <f t="shared" si="2"/>
        <v>2.2768358027830464E-6</v>
      </c>
      <c r="BH9">
        <f t="shared" si="2"/>
        <v>2.2768358027830464E-6</v>
      </c>
      <c r="BI9">
        <f t="shared" si="2"/>
        <v>2.2768358027830464E-6</v>
      </c>
      <c r="BJ9">
        <f t="shared" si="2"/>
        <v>2.2768358027830464E-6</v>
      </c>
      <c r="BK9">
        <f t="shared" si="2"/>
        <v>2.2768358027830464E-6</v>
      </c>
      <c r="BL9">
        <f t="shared" si="2"/>
        <v>2.2768358027830464E-6</v>
      </c>
      <c r="BM9">
        <f t="shared" si="2"/>
        <v>2.2768358027830464E-6</v>
      </c>
      <c r="BN9">
        <f t="shared" si="2"/>
        <v>2.2768358027830464E-6</v>
      </c>
      <c r="BO9">
        <f t="shared" si="2"/>
        <v>2.2768358027830464E-6</v>
      </c>
      <c r="BP9">
        <f t="shared" si="2"/>
        <v>2.2768358027830464E-6</v>
      </c>
      <c r="BQ9">
        <f t="shared" si="2"/>
        <v>2.2768358027830464E-6</v>
      </c>
      <c r="BR9">
        <f t="shared" si="2"/>
        <v>2.2768358027830464E-6</v>
      </c>
      <c r="BS9">
        <f t="shared" si="2"/>
        <v>2.2768358027830464E-6</v>
      </c>
      <c r="BT9">
        <f t="shared" si="2"/>
        <v>2.2768358027830464E-6</v>
      </c>
      <c r="BU9">
        <f t="shared" si="2"/>
        <v>2.2768358027830464E-6</v>
      </c>
      <c r="BV9">
        <f t="shared" si="2"/>
        <v>2.2768358027830464E-6</v>
      </c>
      <c r="BW9">
        <f t="shared" si="2"/>
        <v>2.2768358027830464E-6</v>
      </c>
      <c r="BX9">
        <f t="shared" si="2"/>
        <v>2.2768358027830464E-6</v>
      </c>
      <c r="BY9">
        <f t="shared" si="2"/>
        <v>2.2768358027830464E-6</v>
      </c>
      <c r="BZ9">
        <f t="shared" si="2"/>
        <v>2.2768358027830464E-6</v>
      </c>
      <c r="CA9">
        <f t="shared" si="2"/>
        <v>2.2768358027830464E-6</v>
      </c>
      <c r="CB9">
        <f t="shared" si="2"/>
        <v>2.2768358027830464E-6</v>
      </c>
      <c r="CC9">
        <f t="shared" si="2"/>
        <v>2.2768358027830464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F4">
        <f t="shared" si="1"/>
        <v>7.7829367117070196E-7</v>
      </c>
      <c r="AG4">
        <f t="shared" si="0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F5">
        <f t="shared" si="1"/>
        <v>7.7829367117070196E-7</v>
      </c>
      <c r="AG5">
        <f t="shared" si="0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F6">
        <f t="shared" si="1"/>
        <v>5.9724853392841847E-7</v>
      </c>
      <c r="AG6">
        <f t="shared" si="0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F7">
        <f t="shared" si="1"/>
        <v>5.9724853392841847E-7</v>
      </c>
      <c r="AG7">
        <f t="shared" si="0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ref="AG7:CC9" si="2">BE7</f>
        <v>5.9724853392841847E-7</v>
      </c>
      <c r="BG7">
        <f t="shared" si="2"/>
        <v>5.9724853392841847E-7</v>
      </c>
      <c r="BH7">
        <f t="shared" si="2"/>
        <v>5.9724853392841847E-7</v>
      </c>
      <c r="BI7">
        <f t="shared" si="2"/>
        <v>5.9724853392841847E-7</v>
      </c>
      <c r="BJ7">
        <f t="shared" si="2"/>
        <v>5.9724853392841847E-7</v>
      </c>
      <c r="BK7">
        <f t="shared" si="2"/>
        <v>5.9724853392841847E-7</v>
      </c>
      <c r="BL7">
        <f t="shared" si="2"/>
        <v>5.9724853392841847E-7</v>
      </c>
      <c r="BM7">
        <f t="shared" si="2"/>
        <v>5.9724853392841847E-7</v>
      </c>
      <c r="BN7">
        <f t="shared" si="2"/>
        <v>5.9724853392841847E-7</v>
      </c>
      <c r="BO7">
        <f t="shared" si="2"/>
        <v>5.9724853392841847E-7</v>
      </c>
      <c r="BP7">
        <f t="shared" si="2"/>
        <v>5.9724853392841847E-7</v>
      </c>
      <c r="BQ7">
        <f t="shared" si="2"/>
        <v>5.9724853392841847E-7</v>
      </c>
      <c r="BR7">
        <f t="shared" si="2"/>
        <v>5.9724853392841847E-7</v>
      </c>
      <c r="BS7">
        <f t="shared" si="2"/>
        <v>5.9724853392841847E-7</v>
      </c>
      <c r="BT7">
        <f t="shared" si="2"/>
        <v>5.9724853392841847E-7</v>
      </c>
      <c r="BU7">
        <f t="shared" si="2"/>
        <v>5.9724853392841847E-7</v>
      </c>
      <c r="BV7">
        <f t="shared" si="2"/>
        <v>5.9724853392841847E-7</v>
      </c>
      <c r="BW7">
        <f t="shared" si="2"/>
        <v>5.9724853392841847E-7</v>
      </c>
      <c r="BX7">
        <f t="shared" si="2"/>
        <v>5.9724853392841847E-7</v>
      </c>
      <c r="BY7">
        <f t="shared" si="2"/>
        <v>5.9724853392841847E-7</v>
      </c>
      <c r="BZ7">
        <f t="shared" si="2"/>
        <v>5.9724853392841847E-7</v>
      </c>
      <c r="CA7">
        <f t="shared" si="2"/>
        <v>5.9724853392841847E-7</v>
      </c>
      <c r="CB7">
        <f t="shared" si="2"/>
        <v>5.9724853392841847E-7</v>
      </c>
      <c r="CC7">
        <f t="shared" si="2"/>
        <v>5.97248533928418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F8">
        <f t="shared" si="1"/>
        <v>5.9724853392841847E-7</v>
      </c>
      <c r="AG8">
        <f t="shared" si="2"/>
        <v>5.9724853392841847E-7</v>
      </c>
      <c r="AH8">
        <f t="shared" si="2"/>
        <v>5.9724853392841847E-7</v>
      </c>
      <c r="AI8">
        <f t="shared" si="2"/>
        <v>5.9724853392841847E-7</v>
      </c>
      <c r="AJ8">
        <f t="shared" si="2"/>
        <v>5.9724853392841847E-7</v>
      </c>
      <c r="AK8">
        <f t="shared" si="2"/>
        <v>5.9724853392841847E-7</v>
      </c>
      <c r="AL8">
        <f t="shared" si="2"/>
        <v>5.9724853392841847E-7</v>
      </c>
      <c r="AM8">
        <f t="shared" si="2"/>
        <v>5.9724853392841847E-7</v>
      </c>
      <c r="AN8">
        <f t="shared" si="2"/>
        <v>5.9724853392841847E-7</v>
      </c>
      <c r="AO8">
        <f t="shared" si="2"/>
        <v>5.9724853392841847E-7</v>
      </c>
      <c r="AP8">
        <f t="shared" si="2"/>
        <v>5.9724853392841847E-7</v>
      </c>
      <c r="AQ8">
        <f t="shared" si="2"/>
        <v>5.9724853392841847E-7</v>
      </c>
      <c r="AR8">
        <f t="shared" si="2"/>
        <v>5.9724853392841847E-7</v>
      </c>
      <c r="AS8">
        <f t="shared" si="2"/>
        <v>5.9724853392841847E-7</v>
      </c>
      <c r="AT8">
        <f t="shared" si="2"/>
        <v>5.9724853392841847E-7</v>
      </c>
      <c r="AU8">
        <f t="shared" si="2"/>
        <v>5.9724853392841847E-7</v>
      </c>
      <c r="AV8">
        <f t="shared" si="2"/>
        <v>5.9724853392841847E-7</v>
      </c>
      <c r="AW8">
        <f t="shared" si="2"/>
        <v>5.9724853392841847E-7</v>
      </c>
      <c r="AX8">
        <f t="shared" si="2"/>
        <v>5.9724853392841847E-7</v>
      </c>
      <c r="AY8">
        <f t="shared" si="2"/>
        <v>5.9724853392841847E-7</v>
      </c>
      <c r="AZ8">
        <f t="shared" si="2"/>
        <v>5.9724853392841847E-7</v>
      </c>
      <c r="BA8">
        <f t="shared" si="2"/>
        <v>5.9724853392841847E-7</v>
      </c>
      <c r="BB8">
        <f t="shared" si="2"/>
        <v>5.9724853392841847E-7</v>
      </c>
      <c r="BC8">
        <f t="shared" si="2"/>
        <v>5.9724853392841847E-7</v>
      </c>
      <c r="BD8">
        <f t="shared" si="2"/>
        <v>5.9724853392841847E-7</v>
      </c>
      <c r="BE8">
        <f t="shared" si="2"/>
        <v>5.9724853392841847E-7</v>
      </c>
      <c r="BF8">
        <f t="shared" si="2"/>
        <v>5.9724853392841847E-7</v>
      </c>
      <c r="BG8">
        <f t="shared" si="2"/>
        <v>5.9724853392841847E-7</v>
      </c>
      <c r="BH8">
        <f t="shared" si="2"/>
        <v>5.9724853392841847E-7</v>
      </c>
      <c r="BI8">
        <f t="shared" si="2"/>
        <v>5.9724853392841847E-7</v>
      </c>
      <c r="BJ8">
        <f t="shared" si="2"/>
        <v>5.9724853392841847E-7</v>
      </c>
      <c r="BK8">
        <f t="shared" si="2"/>
        <v>5.9724853392841847E-7</v>
      </c>
      <c r="BL8">
        <f t="shared" si="2"/>
        <v>5.9724853392841847E-7</v>
      </c>
      <c r="BM8">
        <f t="shared" si="2"/>
        <v>5.9724853392841847E-7</v>
      </c>
      <c r="BN8">
        <f t="shared" si="2"/>
        <v>5.9724853392841847E-7</v>
      </c>
      <c r="BO8">
        <f t="shared" si="2"/>
        <v>5.9724853392841847E-7</v>
      </c>
      <c r="BP8">
        <f t="shared" si="2"/>
        <v>5.9724853392841847E-7</v>
      </c>
      <c r="BQ8">
        <f t="shared" si="2"/>
        <v>5.9724853392841847E-7</v>
      </c>
      <c r="BR8">
        <f t="shared" si="2"/>
        <v>5.9724853392841847E-7</v>
      </c>
      <c r="BS8">
        <f t="shared" si="2"/>
        <v>5.9724853392841847E-7</v>
      </c>
      <c r="BT8">
        <f t="shared" si="2"/>
        <v>5.9724853392841847E-7</v>
      </c>
      <c r="BU8">
        <f t="shared" si="2"/>
        <v>5.9724853392841847E-7</v>
      </c>
      <c r="BV8">
        <f t="shared" si="2"/>
        <v>5.9724853392841847E-7</v>
      </c>
      <c r="BW8">
        <f t="shared" si="2"/>
        <v>5.9724853392841847E-7</v>
      </c>
      <c r="BX8">
        <f t="shared" si="2"/>
        <v>5.9724853392841847E-7</v>
      </c>
      <c r="BY8">
        <f t="shared" si="2"/>
        <v>5.9724853392841847E-7</v>
      </c>
      <c r="BZ8">
        <f t="shared" si="2"/>
        <v>5.9724853392841847E-7</v>
      </c>
      <c r="CA8">
        <f t="shared" si="2"/>
        <v>5.9724853392841847E-7</v>
      </c>
      <c r="CB8">
        <f t="shared" si="2"/>
        <v>5.9724853392841847E-7</v>
      </c>
      <c r="CC8">
        <f t="shared" si="2"/>
        <v>5.97248533928418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F9">
        <f t="shared" si="1"/>
        <v>5.9724853392841847E-7</v>
      </c>
      <c r="AG9">
        <f t="shared" si="2"/>
        <v>5.9724853392841847E-7</v>
      </c>
      <c r="AH9">
        <f t="shared" si="2"/>
        <v>5.9724853392841847E-7</v>
      </c>
      <c r="AI9">
        <f t="shared" si="2"/>
        <v>5.9724853392841847E-7</v>
      </c>
      <c r="AJ9">
        <f t="shared" si="2"/>
        <v>5.9724853392841847E-7</v>
      </c>
      <c r="AK9">
        <f t="shared" si="2"/>
        <v>5.9724853392841847E-7</v>
      </c>
      <c r="AL9">
        <f t="shared" si="2"/>
        <v>5.9724853392841847E-7</v>
      </c>
      <c r="AM9">
        <f t="shared" si="2"/>
        <v>5.9724853392841847E-7</v>
      </c>
      <c r="AN9">
        <f t="shared" si="2"/>
        <v>5.9724853392841847E-7</v>
      </c>
      <c r="AO9">
        <f t="shared" si="2"/>
        <v>5.9724853392841847E-7</v>
      </c>
      <c r="AP9">
        <f t="shared" si="2"/>
        <v>5.9724853392841847E-7</v>
      </c>
      <c r="AQ9">
        <f t="shared" si="2"/>
        <v>5.9724853392841847E-7</v>
      </c>
      <c r="AR9">
        <f t="shared" si="2"/>
        <v>5.9724853392841847E-7</v>
      </c>
      <c r="AS9">
        <f t="shared" si="2"/>
        <v>5.9724853392841847E-7</v>
      </c>
      <c r="AT9">
        <f t="shared" si="2"/>
        <v>5.9724853392841847E-7</v>
      </c>
      <c r="AU9">
        <f t="shared" si="2"/>
        <v>5.9724853392841847E-7</v>
      </c>
      <c r="AV9">
        <f t="shared" si="2"/>
        <v>5.9724853392841847E-7</v>
      </c>
      <c r="AW9">
        <f t="shared" si="2"/>
        <v>5.9724853392841847E-7</v>
      </c>
      <c r="AX9">
        <f t="shared" si="2"/>
        <v>5.9724853392841847E-7</v>
      </c>
      <c r="AY9">
        <f t="shared" si="2"/>
        <v>5.9724853392841847E-7</v>
      </c>
      <c r="AZ9">
        <f t="shared" si="2"/>
        <v>5.9724853392841847E-7</v>
      </c>
      <c r="BA9">
        <f t="shared" si="2"/>
        <v>5.9724853392841847E-7</v>
      </c>
      <c r="BB9">
        <f t="shared" si="2"/>
        <v>5.9724853392841847E-7</v>
      </c>
      <c r="BC9">
        <f t="shared" si="2"/>
        <v>5.9724853392841847E-7</v>
      </c>
      <c r="BD9">
        <f t="shared" si="2"/>
        <v>5.9724853392841847E-7</v>
      </c>
      <c r="BE9">
        <f t="shared" si="2"/>
        <v>5.9724853392841847E-7</v>
      </c>
      <c r="BF9">
        <f t="shared" si="2"/>
        <v>5.9724853392841847E-7</v>
      </c>
      <c r="BG9">
        <f t="shared" si="2"/>
        <v>5.9724853392841847E-7</v>
      </c>
      <c r="BH9">
        <f t="shared" si="2"/>
        <v>5.9724853392841847E-7</v>
      </c>
      <c r="BI9">
        <f t="shared" si="2"/>
        <v>5.9724853392841847E-7</v>
      </c>
      <c r="BJ9">
        <f t="shared" si="2"/>
        <v>5.9724853392841847E-7</v>
      </c>
      <c r="BK9">
        <f t="shared" si="2"/>
        <v>5.9724853392841847E-7</v>
      </c>
      <c r="BL9">
        <f t="shared" si="2"/>
        <v>5.9724853392841847E-7</v>
      </c>
      <c r="BM9">
        <f t="shared" si="2"/>
        <v>5.9724853392841847E-7</v>
      </c>
      <c r="BN9">
        <f t="shared" si="2"/>
        <v>5.9724853392841847E-7</v>
      </c>
      <c r="BO9">
        <f t="shared" si="2"/>
        <v>5.9724853392841847E-7</v>
      </c>
      <c r="BP9">
        <f t="shared" si="2"/>
        <v>5.9724853392841847E-7</v>
      </c>
      <c r="BQ9">
        <f t="shared" si="2"/>
        <v>5.9724853392841847E-7</v>
      </c>
      <c r="BR9">
        <f t="shared" si="2"/>
        <v>5.9724853392841847E-7</v>
      </c>
      <c r="BS9">
        <f t="shared" si="2"/>
        <v>5.9724853392841847E-7</v>
      </c>
      <c r="BT9">
        <f t="shared" si="2"/>
        <v>5.9724853392841847E-7</v>
      </c>
      <c r="BU9">
        <f t="shared" si="2"/>
        <v>5.9724853392841847E-7</v>
      </c>
      <c r="BV9">
        <f t="shared" si="2"/>
        <v>5.9724853392841847E-7</v>
      </c>
      <c r="BW9">
        <f t="shared" si="2"/>
        <v>5.9724853392841847E-7</v>
      </c>
      <c r="BX9">
        <f t="shared" si="2"/>
        <v>5.9724853392841847E-7</v>
      </c>
      <c r="BY9">
        <f t="shared" si="2"/>
        <v>5.9724853392841847E-7</v>
      </c>
      <c r="BZ9">
        <f t="shared" si="2"/>
        <v>5.9724853392841847E-7</v>
      </c>
      <c r="CA9">
        <f t="shared" si="2"/>
        <v>5.9724853392841847E-7</v>
      </c>
      <c r="CB9">
        <f t="shared" si="2"/>
        <v>5.9724853392841847E-7</v>
      </c>
      <c r="CC9">
        <f t="shared" si="2"/>
        <v>5.972485339284184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Maine</v>
      </c>
    </row>
    <row r="2" spans="1:6">
      <c r="A2" t="str">
        <f>About!B2</f>
        <v>ME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F2">
        <f>AE2</f>
        <v>1.561129546324903E-6</v>
      </c>
      <c r="AG2">
        <f t="shared" ref="AG2:CC7" si="0">AF2</f>
        <v>1.561129546324903E-6</v>
      </c>
      <c r="AH2">
        <f t="shared" si="0"/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F3">
        <f t="shared" ref="AF3:AU9" si="1">AE3</f>
        <v>1.7872638613991885E-6</v>
      </c>
      <c r="AG3">
        <f t="shared" si="1"/>
        <v>1.7872638613991885E-6</v>
      </c>
      <c r="AH3">
        <f t="shared" si="1"/>
        <v>1.7872638613991885E-6</v>
      </c>
      <c r="AI3">
        <f t="shared" si="1"/>
        <v>1.7872638613991885E-6</v>
      </c>
      <c r="AJ3">
        <f t="shared" si="1"/>
        <v>1.7872638613991885E-6</v>
      </c>
      <c r="AK3">
        <f t="shared" si="1"/>
        <v>1.7872638613991885E-6</v>
      </c>
      <c r="AL3">
        <f t="shared" si="1"/>
        <v>1.7872638613991885E-6</v>
      </c>
      <c r="AM3">
        <f t="shared" si="1"/>
        <v>1.7872638613991885E-6</v>
      </c>
      <c r="AN3">
        <f t="shared" si="1"/>
        <v>1.7872638613991885E-6</v>
      </c>
      <c r="AO3">
        <f t="shared" si="1"/>
        <v>1.7872638613991885E-6</v>
      </c>
      <c r="AP3">
        <f t="shared" si="1"/>
        <v>1.7872638613991885E-6</v>
      </c>
      <c r="AQ3">
        <f t="shared" si="1"/>
        <v>1.7872638613991885E-6</v>
      </c>
      <c r="AR3">
        <f t="shared" si="1"/>
        <v>1.7872638613991885E-6</v>
      </c>
      <c r="AS3">
        <f t="shared" si="1"/>
        <v>1.7872638613991885E-6</v>
      </c>
      <c r="AT3">
        <f t="shared" si="1"/>
        <v>1.7872638613991885E-6</v>
      </c>
      <c r="AU3">
        <f t="shared" si="1"/>
        <v>1.7872638613991885E-6</v>
      </c>
      <c r="AV3">
        <f t="shared" si="0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F4">
        <f t="shared" si="1"/>
        <v>2.8607945964979835E-6</v>
      </c>
      <c r="AG4">
        <f t="shared" si="0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F5">
        <f t="shared" si="1"/>
        <v>1.5215195116098617E-6</v>
      </c>
      <c r="AG5">
        <f t="shared" si="0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F6">
        <f t="shared" si="1"/>
        <v>1.7750402478459862E-6</v>
      </c>
      <c r="AG6">
        <f t="shared" si="0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F7">
        <f t="shared" si="1"/>
        <v>1.7872638613991885E-6</v>
      </c>
      <c r="AG7">
        <f t="shared" si="0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ref="AG7:CC9" si="2">BE7</f>
        <v>1.7872638613991885E-6</v>
      </c>
      <c r="BG7">
        <f t="shared" si="2"/>
        <v>1.7872638613991885E-6</v>
      </c>
      <c r="BH7">
        <f t="shared" si="2"/>
        <v>1.7872638613991885E-6</v>
      </c>
      <c r="BI7">
        <f t="shared" si="2"/>
        <v>1.7872638613991885E-6</v>
      </c>
      <c r="BJ7">
        <f t="shared" si="2"/>
        <v>1.7872638613991885E-6</v>
      </c>
      <c r="BK7">
        <f t="shared" si="2"/>
        <v>1.7872638613991885E-6</v>
      </c>
      <c r="BL7">
        <f t="shared" si="2"/>
        <v>1.7872638613991885E-6</v>
      </c>
      <c r="BM7">
        <f t="shared" si="2"/>
        <v>1.7872638613991885E-6</v>
      </c>
      <c r="BN7">
        <f t="shared" si="2"/>
        <v>1.7872638613991885E-6</v>
      </c>
      <c r="BO7">
        <f t="shared" si="2"/>
        <v>1.7872638613991885E-6</v>
      </c>
      <c r="BP7">
        <f t="shared" si="2"/>
        <v>1.7872638613991885E-6</v>
      </c>
      <c r="BQ7">
        <f t="shared" si="2"/>
        <v>1.7872638613991885E-6</v>
      </c>
      <c r="BR7">
        <f t="shared" si="2"/>
        <v>1.7872638613991885E-6</v>
      </c>
      <c r="BS7">
        <f t="shared" si="2"/>
        <v>1.7872638613991885E-6</v>
      </c>
      <c r="BT7">
        <f t="shared" si="2"/>
        <v>1.7872638613991885E-6</v>
      </c>
      <c r="BU7">
        <f t="shared" si="2"/>
        <v>1.7872638613991885E-6</v>
      </c>
      <c r="BV7">
        <f t="shared" si="2"/>
        <v>1.7872638613991885E-6</v>
      </c>
      <c r="BW7">
        <f t="shared" si="2"/>
        <v>1.7872638613991885E-6</v>
      </c>
      <c r="BX7">
        <f t="shared" si="2"/>
        <v>1.7872638613991885E-6</v>
      </c>
      <c r="BY7">
        <f t="shared" si="2"/>
        <v>1.7872638613991885E-6</v>
      </c>
      <c r="BZ7">
        <f t="shared" si="2"/>
        <v>1.7872638613991885E-6</v>
      </c>
      <c r="CA7">
        <f t="shared" si="2"/>
        <v>1.7872638613991885E-6</v>
      </c>
      <c r="CB7">
        <f t="shared" si="2"/>
        <v>1.7872638613991885E-6</v>
      </c>
      <c r="CC7">
        <f t="shared" si="2"/>
        <v>1.78726386139918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F8">
        <f t="shared" si="1"/>
        <v>1.7872638613991885E-6</v>
      </c>
      <c r="AG8">
        <f t="shared" si="2"/>
        <v>1.7872638613991885E-6</v>
      </c>
      <c r="AH8">
        <f t="shared" si="2"/>
        <v>1.7872638613991885E-6</v>
      </c>
      <c r="AI8">
        <f t="shared" si="2"/>
        <v>1.7872638613991885E-6</v>
      </c>
      <c r="AJ8">
        <f t="shared" si="2"/>
        <v>1.7872638613991885E-6</v>
      </c>
      <c r="AK8">
        <f t="shared" si="2"/>
        <v>1.7872638613991885E-6</v>
      </c>
      <c r="AL8">
        <f t="shared" si="2"/>
        <v>1.7872638613991885E-6</v>
      </c>
      <c r="AM8">
        <f t="shared" si="2"/>
        <v>1.7872638613991885E-6</v>
      </c>
      <c r="AN8">
        <f t="shared" si="2"/>
        <v>1.7872638613991885E-6</v>
      </c>
      <c r="AO8">
        <f t="shared" si="2"/>
        <v>1.7872638613991885E-6</v>
      </c>
      <c r="AP8">
        <f t="shared" si="2"/>
        <v>1.7872638613991885E-6</v>
      </c>
      <c r="AQ8">
        <f t="shared" si="2"/>
        <v>1.7872638613991885E-6</v>
      </c>
      <c r="AR8">
        <f t="shared" si="2"/>
        <v>1.7872638613991885E-6</v>
      </c>
      <c r="AS8">
        <f t="shared" si="2"/>
        <v>1.7872638613991885E-6</v>
      </c>
      <c r="AT8">
        <f t="shared" si="2"/>
        <v>1.7872638613991885E-6</v>
      </c>
      <c r="AU8">
        <f t="shared" si="2"/>
        <v>1.7872638613991885E-6</v>
      </c>
      <c r="AV8">
        <f t="shared" si="2"/>
        <v>1.7872638613991885E-6</v>
      </c>
      <c r="AW8">
        <f t="shared" si="2"/>
        <v>1.7872638613991885E-6</v>
      </c>
      <c r="AX8">
        <f t="shared" si="2"/>
        <v>1.7872638613991885E-6</v>
      </c>
      <c r="AY8">
        <f t="shared" si="2"/>
        <v>1.7872638613991885E-6</v>
      </c>
      <c r="AZ8">
        <f t="shared" si="2"/>
        <v>1.7872638613991885E-6</v>
      </c>
      <c r="BA8">
        <f t="shared" si="2"/>
        <v>1.7872638613991885E-6</v>
      </c>
      <c r="BB8">
        <f t="shared" si="2"/>
        <v>1.7872638613991885E-6</v>
      </c>
      <c r="BC8">
        <f t="shared" si="2"/>
        <v>1.7872638613991885E-6</v>
      </c>
      <c r="BD8">
        <f t="shared" si="2"/>
        <v>1.7872638613991885E-6</v>
      </c>
      <c r="BE8">
        <f t="shared" si="2"/>
        <v>1.7872638613991885E-6</v>
      </c>
      <c r="BF8">
        <f t="shared" si="2"/>
        <v>1.7872638613991885E-6</v>
      </c>
      <c r="BG8">
        <f t="shared" si="2"/>
        <v>1.7872638613991885E-6</v>
      </c>
      <c r="BH8">
        <f t="shared" si="2"/>
        <v>1.7872638613991885E-6</v>
      </c>
      <c r="BI8">
        <f t="shared" si="2"/>
        <v>1.7872638613991885E-6</v>
      </c>
      <c r="BJ8">
        <f t="shared" si="2"/>
        <v>1.7872638613991885E-6</v>
      </c>
      <c r="BK8">
        <f t="shared" si="2"/>
        <v>1.7872638613991885E-6</v>
      </c>
      <c r="BL8">
        <f t="shared" si="2"/>
        <v>1.7872638613991885E-6</v>
      </c>
      <c r="BM8">
        <f t="shared" si="2"/>
        <v>1.7872638613991885E-6</v>
      </c>
      <c r="BN8">
        <f t="shared" si="2"/>
        <v>1.7872638613991885E-6</v>
      </c>
      <c r="BO8">
        <f t="shared" si="2"/>
        <v>1.7872638613991885E-6</v>
      </c>
      <c r="BP8">
        <f t="shared" si="2"/>
        <v>1.7872638613991885E-6</v>
      </c>
      <c r="BQ8">
        <f t="shared" si="2"/>
        <v>1.7872638613991885E-6</v>
      </c>
      <c r="BR8">
        <f t="shared" si="2"/>
        <v>1.7872638613991885E-6</v>
      </c>
      <c r="BS8">
        <f t="shared" si="2"/>
        <v>1.7872638613991885E-6</v>
      </c>
      <c r="BT8">
        <f t="shared" si="2"/>
        <v>1.7872638613991885E-6</v>
      </c>
      <c r="BU8">
        <f t="shared" si="2"/>
        <v>1.7872638613991885E-6</v>
      </c>
      <c r="BV8">
        <f t="shared" si="2"/>
        <v>1.7872638613991885E-6</v>
      </c>
      <c r="BW8">
        <f t="shared" si="2"/>
        <v>1.7872638613991885E-6</v>
      </c>
      <c r="BX8">
        <f t="shared" si="2"/>
        <v>1.7872638613991885E-6</v>
      </c>
      <c r="BY8">
        <f t="shared" si="2"/>
        <v>1.7872638613991885E-6</v>
      </c>
      <c r="BZ8">
        <f t="shared" si="2"/>
        <v>1.7872638613991885E-6</v>
      </c>
      <c r="CA8">
        <f t="shared" si="2"/>
        <v>1.7872638613991885E-6</v>
      </c>
      <c r="CB8">
        <f t="shared" si="2"/>
        <v>1.7872638613991885E-6</v>
      </c>
      <c r="CC8">
        <f t="shared" si="2"/>
        <v>1.78726386139918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F9">
        <f t="shared" si="1"/>
        <v>1.7872638613991885E-6</v>
      </c>
      <c r="AG9">
        <f t="shared" si="2"/>
        <v>1.7872638613991885E-6</v>
      </c>
      <c r="AH9">
        <f t="shared" si="2"/>
        <v>1.7872638613991885E-6</v>
      </c>
      <c r="AI9">
        <f t="shared" si="2"/>
        <v>1.7872638613991885E-6</v>
      </c>
      <c r="AJ9">
        <f t="shared" si="2"/>
        <v>1.7872638613991885E-6</v>
      </c>
      <c r="AK9">
        <f t="shared" si="2"/>
        <v>1.7872638613991885E-6</v>
      </c>
      <c r="AL9">
        <f t="shared" si="2"/>
        <v>1.7872638613991885E-6</v>
      </c>
      <c r="AM9">
        <f t="shared" si="2"/>
        <v>1.7872638613991885E-6</v>
      </c>
      <c r="AN9">
        <f t="shared" si="2"/>
        <v>1.7872638613991885E-6</v>
      </c>
      <c r="AO9">
        <f t="shared" si="2"/>
        <v>1.7872638613991885E-6</v>
      </c>
      <c r="AP9">
        <f t="shared" si="2"/>
        <v>1.7872638613991885E-6</v>
      </c>
      <c r="AQ9">
        <f t="shared" si="2"/>
        <v>1.7872638613991885E-6</v>
      </c>
      <c r="AR9">
        <f t="shared" si="2"/>
        <v>1.7872638613991885E-6</v>
      </c>
      <c r="AS9">
        <f t="shared" si="2"/>
        <v>1.7872638613991885E-6</v>
      </c>
      <c r="AT9">
        <f t="shared" si="2"/>
        <v>1.7872638613991885E-6</v>
      </c>
      <c r="AU9">
        <f t="shared" si="2"/>
        <v>1.7872638613991885E-6</v>
      </c>
      <c r="AV9">
        <f t="shared" si="2"/>
        <v>1.7872638613991885E-6</v>
      </c>
      <c r="AW9">
        <f t="shared" si="2"/>
        <v>1.7872638613991885E-6</v>
      </c>
      <c r="AX9">
        <f t="shared" si="2"/>
        <v>1.7872638613991885E-6</v>
      </c>
      <c r="AY9">
        <f t="shared" si="2"/>
        <v>1.7872638613991885E-6</v>
      </c>
      <c r="AZ9">
        <f t="shared" si="2"/>
        <v>1.7872638613991885E-6</v>
      </c>
      <c r="BA9">
        <f t="shared" si="2"/>
        <v>1.7872638613991885E-6</v>
      </c>
      <c r="BB9">
        <f t="shared" si="2"/>
        <v>1.7872638613991885E-6</v>
      </c>
      <c r="BC9">
        <f t="shared" si="2"/>
        <v>1.7872638613991885E-6</v>
      </c>
      <c r="BD9">
        <f t="shared" si="2"/>
        <v>1.7872638613991885E-6</v>
      </c>
      <c r="BE9">
        <f t="shared" si="2"/>
        <v>1.7872638613991885E-6</v>
      </c>
      <c r="BF9">
        <f t="shared" si="2"/>
        <v>1.7872638613991885E-6</v>
      </c>
      <c r="BG9">
        <f t="shared" si="2"/>
        <v>1.7872638613991885E-6</v>
      </c>
      <c r="BH9">
        <f t="shared" si="2"/>
        <v>1.7872638613991885E-6</v>
      </c>
      <c r="BI9">
        <f t="shared" si="2"/>
        <v>1.7872638613991885E-6</v>
      </c>
      <c r="BJ9">
        <f t="shared" si="2"/>
        <v>1.7872638613991885E-6</v>
      </c>
      <c r="BK9">
        <f t="shared" si="2"/>
        <v>1.7872638613991885E-6</v>
      </c>
      <c r="BL9">
        <f t="shared" si="2"/>
        <v>1.7872638613991885E-6</v>
      </c>
      <c r="BM9">
        <f t="shared" si="2"/>
        <v>1.7872638613991885E-6</v>
      </c>
      <c r="BN9">
        <f t="shared" si="2"/>
        <v>1.7872638613991885E-6</v>
      </c>
      <c r="BO9">
        <f t="shared" si="2"/>
        <v>1.7872638613991885E-6</v>
      </c>
      <c r="BP9">
        <f t="shared" si="2"/>
        <v>1.7872638613991885E-6</v>
      </c>
      <c r="BQ9">
        <f t="shared" si="2"/>
        <v>1.7872638613991885E-6</v>
      </c>
      <c r="BR9">
        <f t="shared" si="2"/>
        <v>1.7872638613991885E-6</v>
      </c>
      <c r="BS9">
        <f t="shared" si="2"/>
        <v>1.7872638613991885E-6</v>
      </c>
      <c r="BT9">
        <f t="shared" si="2"/>
        <v>1.7872638613991885E-6</v>
      </c>
      <c r="BU9">
        <f t="shared" si="2"/>
        <v>1.7872638613991885E-6</v>
      </c>
      <c r="BV9">
        <f t="shared" si="2"/>
        <v>1.7872638613991885E-6</v>
      </c>
      <c r="BW9">
        <f t="shared" si="2"/>
        <v>1.7872638613991885E-6</v>
      </c>
      <c r="BX9">
        <f t="shared" si="2"/>
        <v>1.7872638613991885E-6</v>
      </c>
      <c r="BY9">
        <f t="shared" si="2"/>
        <v>1.7872638613991885E-6</v>
      </c>
      <c r="BZ9">
        <f t="shared" si="2"/>
        <v>1.7872638613991885E-6</v>
      </c>
      <c r="CA9">
        <f t="shared" si="2"/>
        <v>1.7872638613991885E-6</v>
      </c>
      <c r="CB9">
        <f t="shared" si="2"/>
        <v>1.7872638613991885E-6</v>
      </c>
      <c r="CC9">
        <f t="shared" si="2"/>
        <v>1.7872638613991885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0:36Z</dcterms:modified>
</cp:coreProperties>
</file>